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61339313289.63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26585626681.76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87852520427.2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955961819417.30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19372979022.00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01185413725.02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13400136540.69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57005683300.73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41409273902.7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205426092709.421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69450769676.811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340294611449.41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413607271403.59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86930269750.181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560263293400.878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633606041783.118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78674457660.910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26008906875.618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073369729822.943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20756104807.340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368167243916.56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432505819704.69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498715838098.524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564932381234.586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631155245989.577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697384237584.921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700473343567.23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704283245918.719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708085809196.21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711881254562.098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715669794380.81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729332415114.44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743225430360.11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757113934518.22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770998057812.667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784877925502.769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9446168081.2562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2633136374.419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5485149953.9272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8839539494.235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1811310237.6547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700786949.8612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7097142193.677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7680423634.855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81590771107.012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93840558729.6311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06092253566.651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70614796007.5122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5374126779.024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46602415.1738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64931824836.3236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29729411876.141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81680653599.6678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34092924012.3176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86515568199.4600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38948262957.5340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1390698371.21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88812386579.6942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86669732017.536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4524677921.898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2377298993.2225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227666863.1115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99332086437.38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18592568764.9094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37855341071.911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57120334350.0551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76387482336.1787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81498946299.4851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86665122657.912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91830595157.088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96995384115.680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02159509077.7419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6339095432.3506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346409140.3524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284474073.545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305606102.4288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251262577.08765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5161653354.39869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971219197.69862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182162668.68121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5892500077.11525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353199777.26643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13937491.56555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0005266562.5853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3226275440.6130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447901167.0592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9670125061.26052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2892929189.3160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178481125.5371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9501151520.58472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2824456881.76441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6148377426.178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9472894184.28775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0422824106.8449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1405756032.79006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2388761805.7066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371839126.64705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4354985791.1091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4605364509.9706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4868331267.2312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5131211184.9061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5394006879.89869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656720865.0111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9085101393.5335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518178892.17933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5951784283.98698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385902329.9936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2820518372.19459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790859555.36031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199860717.2487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587207083.8206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013509563.58360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413945844.08417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51948708.2197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510586798.6677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845555554.58646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415481575.8588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868023067.37564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320624923.65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36704724.65021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967253725.438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297842449.7004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28469694.44806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959134304.7837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957159642.60887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967866431.629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978539167.53321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989178911.2734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999786680.18315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445579392.34164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3899513470.37378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353289762.7745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806913181.60586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260388437.1321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117959144.5572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978101789.5314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838396367.8138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5698838300.90738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559423192.4487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661726594.30199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765064915.5982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868391028.29255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971705284.81683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7075008024.1672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503948590.98549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69100337.793875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21041687.9625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84481337.89570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934281209.704675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633047286.44059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37134648.01585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00506516.1630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3285236.451083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31350240.711351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29408644.211651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737075783.79643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948603516.69840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160167813.2819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71767566.251103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583401712.5740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295370026.8055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11157812.87996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726871185.497037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442512463.0698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158083868.69191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295283721.19548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34255927.7318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73251336.44444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12269225.020965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51308900.822971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777777977.102367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704981389.718498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632161191.7215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559318094.615284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486452781.599696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88373782.723415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290587376.241702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692870920.49353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095222396.1752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497639860.965286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22123517.76639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820901902.0504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916141362.287811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18766486.259092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116986639.249081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128742674.09251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017685320.95745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942431721.38742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905681509.62066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49658462.925135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93621854.76952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59325602.59046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26939292.983781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94521170.05225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62072197.23197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29593299.445468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31212919.099042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33790546.283214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36365995.7610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38939335.380666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41510630.200929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42181670.82200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43482115.532264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44780074.76062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46075625.883211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47368843.097386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69750236.41064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92359903.08376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214971748.881567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237585708.136308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260201717.792541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79077242.08573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98033703.43691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316991350.04973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335950147.708615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54910063.502419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90950317.5792016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03027115.881395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15465482.9678018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31048256.1341611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6400952.2339686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8926271.4583867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1941361.625910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08387718.8526750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20863449.227122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25323494.7012845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29782899.7730640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085329884.515338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41829324.180977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98380798.06756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854982730.36855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111633608.270548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064462768.455261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019071266.916768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973664520.48578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928243004.129609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82807173.28766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95925367.8097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10084457.270676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924242116.56660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38398390.220303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952553320.925503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977448264.016796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002728844.2609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028010388.337279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053292867.200841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078576252.96203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169296183.66154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60161313.396607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51039758.508756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41931134.61616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32835071.990877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1475574.656632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91000249.31043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146876659.53943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105825273.009024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061025049.956566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975617518.3790928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13367289.0683842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867746894.9662052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839324914.401640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802290910.91070437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765248686.163149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816663942.513631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868917640.029640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21180607.7442656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73452564.9184255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025733242.03562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086823246.831563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148796877.84432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210781802.341602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272777668.46549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334784138.8244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294148070.872420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254238469.56114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214316756.673325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174383309.2573292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134438488.87160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202063012.989228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269922999.466095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337794604.903905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405677479.166273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73571286.045340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24873354.37328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376256166.00949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327626871.16075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278985819.31118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230333346.621454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433328080.038523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78152846.47916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2287999.5280259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8678623.4660996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14068485.228372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33887612.919038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28435903.2308033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33108661.7489914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650336640.390420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661288321.6903519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72240845.0686507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716917337.8465634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762330262.0167628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807751226.774862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53179988.6193649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98616313.7827767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48884533.213171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199949108.843398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351045114.224253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02171570.1357477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653327537.61766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23577877.396217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94755722.331962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865945363.689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937146434.230915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008358581.806578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971441599.795648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934907861.593057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898362108.02628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861804701.17729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825235988.724322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75732602.039716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26311714.18698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376858827.45322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227374865.56653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077860717.039593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05081714.3089464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2538650.0513273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720513226.895852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882893816.814577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44961707.34288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61054597.8652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8631965.157616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34023347.262003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03893656.274727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61537253.654400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419189031.02041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92513382.497368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7366211.497052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42210591.358390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17046777.95546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91875016.93370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17177006.10171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43534057.1497188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69849318.4045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96124091.8618751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22359625.9870597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82580570.961161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3025211.301393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03460036.4068775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63885351.8380098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24301450.6021534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72641737.69053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21036083.5642393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9440001.4528785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417853202.904612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66275410.9422942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82828231.1322779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99452152.709847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116116467.886652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32820010.599940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49561659.240979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462914328.251720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275000071.774873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81345406.333262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888560035.68455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90567601.0322462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71044535.6682630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9430414.85300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96070205.6602180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70557563.5973624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41111766.07116461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11659956.697720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6641454.0351193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41952290.8227258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07255144.78783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72550257.682595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7837861.595042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9409009.541405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41097373.387501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42785777.2380999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4474219.8468288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6162700.01855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48308385.459052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0535134.45343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52762022.9568183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54989046.626121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57216201.296675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58020589.177268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58855770.3943950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9690779.558945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0525621.8557087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1360302.263223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2146792.7173693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2943326.4415243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3739701.090224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4535921.2555825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65331991.3546454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13551414.1632212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92361989.3153447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70397380.5030556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8683771.954076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6243695.575999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9468473.79093956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17119434.437123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5999267.2318365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57579523.623812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77814872.1369620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98053622.9870151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00783530.084622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03728141.1072966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06672928.876504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09617888.0396475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12563013.4580964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4985918.9951175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17589585.932702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0193314.562459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222797102.9623173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25400949.2892295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28709855.8804270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32143772.4899787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35577904.238422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39012244.4282185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42446786.636975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43687254.377342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44975209.2437816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46262898.784401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7550330.9947726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48837513.5523999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50050378.694046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1278731.798305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2506839.5885164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53734709.1462858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54962347.2832476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6740032.7048143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9254964.257994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1382665.37192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64053825.4820855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66289162.5365055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61891742.9983959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41992969.826076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25039776.1917955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10562841.65133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94843014.895759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9120133.0031486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0210698.0173983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1387034.7675798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2563442.12568195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3739917.95341207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4916460.1979550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85884383.54960413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86924518.98584617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7964679.06754520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9004863.0268516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90045070.1274854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1366940.4342382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2738750.7963759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94110647.10410544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95482626.68183390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96854686.96388763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97350239.53588089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7864762.6654850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8379179.800505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98893494.13507950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99407708.73628145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9892234.9301733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0382948.3861200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00873563.8420557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01364084.1269969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01854511.9621093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4811407.70383476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9626025.88417006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443756.323323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9264504.76951586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74088180.7387026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74932676.8323677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75840176.75295032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76747698.1761181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77655240.43194051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8562802.87803022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9716112.94027918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80912994.85751859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82109951.76095633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3306981.31617923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84504081.2846766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84936441.34486432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85385352.89644198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85834171.96928213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86282901.35022363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86731543.715243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87154284.0480340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87582422.66215497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88010475.7728155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8438445.84828783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866335.26274599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198347.5087837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0198397.4516289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0600883.9945812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0804961.55594856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010841.2274997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3067975.90440754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182870.94994111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300197.29044805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99419881.29648894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11541852.2819736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12813263.7988704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14179529.359474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5545827.29255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6912156.5895126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18278516.2832310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20014857.0760422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21816796.5258561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23618848.8694971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5421010.5924408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27223278.3245465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27874210.0977809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28550060.6085612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29225771.8903064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29901348.1386716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0576793.3824072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1213241.306877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1857816.496727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2502262.958772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3146584.4090651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3790784.42198838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6569872.6869635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7317097.83948404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7949270.88045147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8742913.94840870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9407067.2900569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100526.643747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7488494.1819762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7843022.04469123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8747825.90359421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74782.05763487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4414216.21872228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8829445.307543227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3245655.40392395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7662815.96788586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22080897.7140939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7663172.89056440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3248800.85523026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8833462.13417067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4417185.858376689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870218.017226183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7741274.93135161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1613145.07811442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5485803.82954301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9359227.54217337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3624556.0620587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7907277.05774952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2190903.99385504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6475408.6450491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40760763.9464654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6944919.53159708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3150668.6458840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9355475.65763062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5559369.89565393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1762379.48388462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6404426.273941714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1051707.69102099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5699907.81315309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40348998.95524045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4998954.53350671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40642872.0850215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6288691.92004416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1933595.07447661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7577608.01060769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3220756.181899827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7160390.54115702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4181553.818852179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21485272.99321009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8649686.67775224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5815365.64695980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32438814.80713762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9100251.42186476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5760906.7661653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2420804.50006647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9079967.33778059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5252788.88223549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440906.24684403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7628128.827204800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814484.501064336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575413.291241807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151725.091070132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3728909.20976597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8306940.46565305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2885794.637060657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864700.62845090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3798449.951790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20868690.29910619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7975930.908465307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33771998.1553861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6321153.73161880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9548943.7381433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3163089.5961507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582155.0084576197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32697305.174094737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6357241.1566820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9867348.88301833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354335.768069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6713405.994001543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L40" workbookViewId="0">
      <selection activeCell="C3" sqref="C3:AL74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35,'EPA cropsrice'!C3)</f>
        <v>0</v>
      </c>
      <c r="D3" s="26">
        <f>IF('Country Selector'!$A$2="United States",'EPA land and ag calcs'!D124*'IRA Agriculture Funding'!D35,'EPA cropsrice'!D3)</f>
        <v>0</v>
      </c>
      <c r="E3" s="26">
        <f>IF('Country Selector'!$A$2="United States",'EPA land and ag calcs'!E124*'IRA Agriculture Funding'!E35,'EPA cropsrice'!E3)</f>
        <v>0</v>
      </c>
      <c r="F3" s="26">
        <f>IF('Country Selector'!$A$2="United States",'EPA land and ag calcs'!F124*'IRA Agriculture Funding'!F35,'EPA cropsrice'!F3)</f>
        <v>0</v>
      </c>
      <c r="G3" s="26">
        <f>IF('Country Selector'!$A$2="United States",'EPA land and ag calcs'!G124*'IRA Agriculture Funding'!G35,'EPA cropsrice'!G3)</f>
        <v>0</v>
      </c>
      <c r="H3" s="26">
        <f>IF('Country Selector'!$A$2="United States",'EPA land and ag calcs'!H124*'IRA Agriculture Funding'!H35,'EPA cropsrice'!H3)</f>
        <v>0</v>
      </c>
      <c r="I3" s="26">
        <f>IF('Country Selector'!$A$2="United States",'EPA land and ag calcs'!I124*'IRA Agriculture Funding'!I35,'EPA cropsrice'!I3)</f>
        <v>0</v>
      </c>
      <c r="J3" s="26">
        <f>IF('Country Selector'!$A$2="United States",'EPA land and ag calcs'!J124*'IRA Agriculture Funding'!J35,'EPA cropsrice'!J3)</f>
        <v>0</v>
      </c>
      <c r="K3" s="26">
        <f>IF('Country Selector'!$A$2="United States",'EPA land and ag calcs'!K124*'IRA Agriculture Funding'!K35,'EPA cropsrice'!K3)</f>
        <v>0</v>
      </c>
      <c r="L3" s="26">
        <f>IF('Country Selector'!$A$2="United States",'EPA land and ag calcs'!L124*'IRA Agriculture Funding'!L35,'EPA cropsrice'!L3)</f>
        <v>0</v>
      </c>
      <c r="M3" s="26">
        <f>IF('Country Selector'!$A$2="United States",'EPA land and ag calcs'!M124*'IRA Agriculture Funding'!M35,'EPA cropsrice'!M3)</f>
        <v>0</v>
      </c>
      <c r="N3" s="26">
        <f>IF('Country Selector'!$A$2="United States",'EPA land and ag calcs'!N124*'IRA Agriculture Funding'!N35,'EPA cropsrice'!N3)</f>
        <v>0</v>
      </c>
      <c r="O3" s="26">
        <f>IF('Country Selector'!$A$2="United States",'EPA land and ag calcs'!O124*'IRA Agriculture Funding'!O35,'EPA cropsrice'!O3)</f>
        <v>0</v>
      </c>
      <c r="P3" s="26">
        <f>IF('Country Selector'!$A$2="United States",'EPA land and ag calcs'!P124*'IRA Agriculture Funding'!P35,'EPA cropsrice'!P3)</f>
        <v>0</v>
      </c>
      <c r="Q3" s="26">
        <f>IF('Country Selector'!$A$2="United States",'EPA land and ag calcs'!Q124*'IRA Agriculture Funding'!Q35,'EPA cropsrice'!Q3)</f>
        <v>0</v>
      </c>
      <c r="R3" s="26">
        <f>IF('Country Selector'!$A$2="United States",'EPA land and ag calcs'!R124*'IRA Agriculture Funding'!R35,'EPA cropsrice'!R3)</f>
        <v>0</v>
      </c>
      <c r="S3" s="26">
        <f>IF('Country Selector'!$A$2="United States",'EPA land and ag calcs'!S124*'IRA Agriculture Funding'!S35,'EPA cropsrice'!S3)</f>
        <v>0</v>
      </c>
      <c r="T3" s="26">
        <f>IF('Country Selector'!$A$2="United States",'EPA land and ag calcs'!T124*'IRA Agriculture Funding'!T35,'EPA cropsrice'!T3)</f>
        <v>0</v>
      </c>
      <c r="U3" s="26">
        <f>IF('Country Selector'!$A$2="United States",'EPA land and ag calcs'!U124*'IRA Agriculture Funding'!U35,'EPA cropsrice'!U3)</f>
        <v>0</v>
      </c>
      <c r="V3" s="26">
        <f>IF('Country Selector'!$A$2="United States",'EPA land and ag calcs'!V124*'IRA Agriculture Funding'!V35,'EPA cropsrice'!V3)</f>
        <v>0</v>
      </c>
      <c r="W3" s="26">
        <f>IF('Country Selector'!$A$2="United States",'EPA land and ag calcs'!W124*'IRA Agriculture Funding'!W35,'EPA cropsrice'!W3)</f>
        <v>0</v>
      </c>
      <c r="X3" s="26">
        <f>IF('Country Selector'!$A$2="United States",'EPA land and ag calcs'!X124*'IRA Agriculture Funding'!X35,'EPA cropsrice'!X3)</f>
        <v>0</v>
      </c>
      <c r="Y3" s="26">
        <f>IF('Country Selector'!$A$2="United States",'EPA land and ag calcs'!Y124*'IRA Agriculture Funding'!Y35,'EPA cropsrice'!Y3)</f>
        <v>0</v>
      </c>
      <c r="Z3" s="26">
        <f>IF('Country Selector'!$A$2="United States",'EPA land and ag calcs'!Z124*'IRA Agriculture Funding'!Z35,'EPA cropsrice'!Z3)</f>
        <v>0</v>
      </c>
      <c r="AA3" s="26">
        <f>IF('Country Selector'!$A$2="United States",'EPA land and ag calcs'!AA124*'IRA Agriculture Funding'!AA35,'EPA cropsrice'!AA3)</f>
        <v>0</v>
      </c>
      <c r="AB3" s="26">
        <f>IF('Country Selector'!$A$2="United States",'EPA land and ag calcs'!AB124*'IRA Agriculture Funding'!AB35,'EPA cropsrice'!AB3)</f>
        <v>0</v>
      </c>
      <c r="AC3" s="26">
        <f>IF('Country Selector'!$A$2="United States",'EPA land and ag calcs'!AC124*'IRA Agriculture Funding'!AC35,'EPA cropsrice'!AC3)</f>
        <v>0</v>
      </c>
      <c r="AD3" s="26">
        <f>IF('Country Selector'!$A$2="United States",'EPA land and ag calcs'!AD124*'IRA Agriculture Funding'!AD35,'EPA cropsrice'!AD3)</f>
        <v>0</v>
      </c>
      <c r="AE3" s="26">
        <f>IF('Country Selector'!$A$2="United States",'EPA land and ag calcs'!AE124*'IRA Agriculture Funding'!AE35,'EPA cropsrice'!AE3)</f>
        <v>0</v>
      </c>
      <c r="AF3" s="26">
        <f>IF('Country Selector'!$A$2="United States",'EPA land and ag calcs'!AF124*'IRA Agriculture Funding'!AF35,'EPA cropsrice'!AF3)</f>
        <v>0</v>
      </c>
      <c r="AG3" s="26">
        <f>IF('Country Selector'!$A$2="United States",'EPA land and ag calcs'!AG124*'IRA Agriculture Funding'!AG35,'EPA cropsrice'!AG3)</f>
        <v>0</v>
      </c>
      <c r="AH3" s="26">
        <f>IF('Country Selector'!$A$2="United States",'EPA land and ag calcs'!AH124*'IRA Agriculture Funding'!AH35,'EPA cropsrice'!AH3)</f>
        <v>0</v>
      </c>
      <c r="AI3" s="26">
        <f>IF('Country Selector'!$A$2="United States",'EPA land and ag calcs'!AI124*'IRA Agriculture Funding'!AI35,'EPA cropsrice'!AI3)</f>
        <v>0</v>
      </c>
      <c r="AJ3" s="26">
        <f>IF('Country Selector'!$A$2="United States",'EPA land and ag calcs'!AJ124*'IRA Agriculture Funding'!AJ35,'EPA cropsrice'!AJ3)</f>
        <v>0</v>
      </c>
      <c r="AK3" s="26">
        <f>IF('Country Selector'!$A$2="United States",'EPA land and ag calcs'!AK124*'IRA Agriculture Funding'!AK35,'EPA cropsrice'!AK3)</f>
        <v>0</v>
      </c>
      <c r="AL3" s="26">
        <f>IF('Country Selector'!$A$2="United States",'EPA land and ag calcs'!AL124*'IRA Agriculture Funding'!AL35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36,'EPA cropsrice'!C4)</f>
        <v>0</v>
      </c>
      <c r="D4" s="26">
        <f>IF('Country Selector'!$A$2="United States",'EPA land and ag calcs'!D125*'IRA Agriculture Funding'!D36,'EPA cropsrice'!D4)</f>
        <v>0</v>
      </c>
      <c r="E4" s="26">
        <f>IF('Country Selector'!$A$2="United States",'EPA land and ag calcs'!E125*'IRA Agriculture Funding'!E36,'EPA cropsrice'!E4)</f>
        <v>0</v>
      </c>
      <c r="F4" s="26">
        <f>IF('Country Selector'!$A$2="United States",'EPA land and ag calcs'!F125*'IRA Agriculture Funding'!F36,'EPA cropsrice'!F4)</f>
        <v>0</v>
      </c>
      <c r="G4" s="26">
        <f>IF('Country Selector'!$A$2="United States",'EPA land and ag calcs'!G125*'IRA Agriculture Funding'!G36,'EPA cropsrice'!G4)</f>
        <v>0</v>
      </c>
      <c r="H4" s="26">
        <f>IF('Country Selector'!$A$2="United States",'EPA land and ag calcs'!H125*'IRA Agriculture Funding'!H36,'EPA cropsrice'!H4)</f>
        <v>0</v>
      </c>
      <c r="I4" s="26">
        <f>IF('Country Selector'!$A$2="United States",'EPA land and ag calcs'!I125*'IRA Agriculture Funding'!I36,'EPA cropsrice'!I4)</f>
        <v>0</v>
      </c>
      <c r="J4" s="26">
        <f>IF('Country Selector'!$A$2="United States",'EPA land and ag calcs'!J125*'IRA Agriculture Funding'!J36,'EPA cropsrice'!J4)</f>
        <v>0</v>
      </c>
      <c r="K4" s="26">
        <f>IF('Country Selector'!$A$2="United States",'EPA land and ag calcs'!K125*'IRA Agriculture Funding'!K36,'EPA cropsrice'!K4)</f>
        <v>0</v>
      </c>
      <c r="L4" s="26">
        <f>IF('Country Selector'!$A$2="United States",'EPA land and ag calcs'!L125*'IRA Agriculture Funding'!L36,'EPA cropsrice'!L4)</f>
        <v>0</v>
      </c>
      <c r="M4" s="26">
        <f>IF('Country Selector'!$A$2="United States",'EPA land and ag calcs'!M125*'IRA Agriculture Funding'!M36,'EPA cropsrice'!M4)</f>
        <v>0</v>
      </c>
      <c r="N4" s="26">
        <f>IF('Country Selector'!$A$2="United States",'EPA land and ag calcs'!N125*'IRA Agriculture Funding'!N36,'EPA cropsrice'!N4)</f>
        <v>0</v>
      </c>
      <c r="O4" s="26">
        <f>IF('Country Selector'!$A$2="United States",'EPA land and ag calcs'!O125*'IRA Agriculture Funding'!O36,'EPA cropsrice'!O4)</f>
        <v>0</v>
      </c>
      <c r="P4" s="26">
        <f>IF('Country Selector'!$A$2="United States",'EPA land and ag calcs'!P125*'IRA Agriculture Funding'!P36,'EPA cropsrice'!P4)</f>
        <v>0</v>
      </c>
      <c r="Q4" s="26">
        <f>IF('Country Selector'!$A$2="United States",'EPA land and ag calcs'!Q125*'IRA Agriculture Funding'!Q36,'EPA cropsrice'!Q4)</f>
        <v>0</v>
      </c>
      <c r="R4" s="26">
        <f>IF('Country Selector'!$A$2="United States",'EPA land and ag calcs'!R125*'IRA Agriculture Funding'!R36,'EPA cropsrice'!R4)</f>
        <v>0</v>
      </c>
      <c r="S4" s="26">
        <f>IF('Country Selector'!$A$2="United States",'EPA land and ag calcs'!S125*'IRA Agriculture Funding'!S36,'EPA cropsrice'!S4)</f>
        <v>0</v>
      </c>
      <c r="T4" s="26">
        <f>IF('Country Selector'!$A$2="United States",'EPA land and ag calcs'!T125*'IRA Agriculture Funding'!T36,'EPA cropsrice'!T4)</f>
        <v>0</v>
      </c>
      <c r="U4" s="26">
        <f>IF('Country Selector'!$A$2="United States",'EPA land and ag calcs'!U125*'IRA Agriculture Funding'!U36,'EPA cropsrice'!U4)</f>
        <v>0</v>
      </c>
      <c r="V4" s="26">
        <f>IF('Country Selector'!$A$2="United States",'EPA land and ag calcs'!V125*'IRA Agriculture Funding'!V36,'EPA cropsrice'!V4)</f>
        <v>0</v>
      </c>
      <c r="W4" s="26">
        <f>IF('Country Selector'!$A$2="United States",'EPA land and ag calcs'!W125*'IRA Agriculture Funding'!W36,'EPA cropsrice'!W4)</f>
        <v>0</v>
      </c>
      <c r="X4" s="26">
        <f>IF('Country Selector'!$A$2="United States",'EPA land and ag calcs'!X125*'IRA Agriculture Funding'!X36,'EPA cropsrice'!X4)</f>
        <v>0</v>
      </c>
      <c r="Y4" s="26">
        <f>IF('Country Selector'!$A$2="United States",'EPA land and ag calcs'!Y125*'IRA Agriculture Funding'!Y36,'EPA cropsrice'!Y4)</f>
        <v>0</v>
      </c>
      <c r="Z4" s="26">
        <f>IF('Country Selector'!$A$2="United States",'EPA land and ag calcs'!Z125*'IRA Agriculture Funding'!Z36,'EPA cropsrice'!Z4)</f>
        <v>0</v>
      </c>
      <c r="AA4" s="26">
        <f>IF('Country Selector'!$A$2="United States",'EPA land and ag calcs'!AA125*'IRA Agriculture Funding'!AA36,'EPA cropsrice'!AA4)</f>
        <v>0</v>
      </c>
      <c r="AB4" s="26">
        <f>IF('Country Selector'!$A$2="United States",'EPA land and ag calcs'!AB125*'IRA Agriculture Funding'!AB36,'EPA cropsrice'!AB4)</f>
        <v>0</v>
      </c>
      <c r="AC4" s="26">
        <f>IF('Country Selector'!$A$2="United States",'EPA land and ag calcs'!AC125*'IRA Agriculture Funding'!AC36,'EPA cropsrice'!AC4)</f>
        <v>0</v>
      </c>
      <c r="AD4" s="26">
        <f>IF('Country Selector'!$A$2="United States",'EPA land and ag calcs'!AD125*'IRA Agriculture Funding'!AD36,'EPA cropsrice'!AD4)</f>
        <v>0</v>
      </c>
      <c r="AE4" s="26">
        <f>IF('Country Selector'!$A$2="United States",'EPA land and ag calcs'!AE125*'IRA Agriculture Funding'!AE36,'EPA cropsrice'!AE4)</f>
        <v>0</v>
      </c>
      <c r="AF4" s="26">
        <f>IF('Country Selector'!$A$2="United States",'EPA land and ag calcs'!AF125*'IRA Agriculture Funding'!AF36,'EPA cropsrice'!AF4)</f>
        <v>0</v>
      </c>
      <c r="AG4" s="26">
        <f>IF('Country Selector'!$A$2="United States",'EPA land and ag calcs'!AG125*'IRA Agriculture Funding'!AG36,'EPA cropsrice'!AG4)</f>
        <v>0</v>
      </c>
      <c r="AH4" s="26">
        <f>IF('Country Selector'!$A$2="United States",'EPA land and ag calcs'!AH125*'IRA Agriculture Funding'!AH36,'EPA cropsrice'!AH4)</f>
        <v>0</v>
      </c>
      <c r="AI4" s="26">
        <f>IF('Country Selector'!$A$2="United States",'EPA land and ag calcs'!AI125*'IRA Agriculture Funding'!AI36,'EPA cropsrice'!AI4)</f>
        <v>0</v>
      </c>
      <c r="AJ4" s="26">
        <f>IF('Country Selector'!$A$2="United States",'EPA land and ag calcs'!AJ125*'IRA Agriculture Funding'!AJ36,'EPA cropsrice'!AJ4)</f>
        <v>0</v>
      </c>
      <c r="AK4" s="26">
        <f>IF('Country Selector'!$A$2="United States",'EPA land and ag calcs'!AK125*'IRA Agriculture Funding'!AK36,'EPA cropsrice'!AK4)</f>
        <v>0</v>
      </c>
      <c r="AL4" s="26">
        <f>IF('Country Selector'!$A$2="United States",'EPA land and ag calcs'!AL125*'IRA Agriculture Funding'!AL36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37,'EPA cropsrice'!C5)</f>
        <v>0</v>
      </c>
      <c r="D5" s="26">
        <f>IF('Country Selector'!$A$2="United States",'EPA land and ag calcs'!D126*'IRA Agriculture Funding'!D37,'EPA cropsrice'!D5)</f>
        <v>0</v>
      </c>
      <c r="E5" s="26">
        <f>IF('Country Selector'!$A$2="United States",'EPA land and ag calcs'!E126*'IRA Agriculture Funding'!E37,'EPA cropsrice'!E5)</f>
        <v>0</v>
      </c>
      <c r="F5" s="26">
        <f>IF('Country Selector'!$A$2="United States",'EPA land and ag calcs'!F126*'IRA Agriculture Funding'!F37,'EPA cropsrice'!F5)</f>
        <v>0</v>
      </c>
      <c r="G5" s="26">
        <f>IF('Country Selector'!$A$2="United States",'EPA land and ag calcs'!G126*'IRA Agriculture Funding'!G37,'EPA cropsrice'!G5)</f>
        <v>0</v>
      </c>
      <c r="H5" s="26">
        <f>IF('Country Selector'!$A$2="United States",'EPA land and ag calcs'!H126*'IRA Agriculture Funding'!H37,'EPA cropsrice'!H5)</f>
        <v>0</v>
      </c>
      <c r="I5" s="26">
        <f>IF('Country Selector'!$A$2="United States",'EPA land and ag calcs'!I126*'IRA Agriculture Funding'!I37,'EPA cropsrice'!I5)</f>
        <v>0</v>
      </c>
      <c r="J5" s="26">
        <f>IF('Country Selector'!$A$2="United States",'EPA land and ag calcs'!J126*'IRA Agriculture Funding'!J37,'EPA cropsrice'!J5)</f>
        <v>0</v>
      </c>
      <c r="K5" s="26">
        <f>IF('Country Selector'!$A$2="United States",'EPA land and ag calcs'!K126*'IRA Agriculture Funding'!K37,'EPA cropsrice'!K5)</f>
        <v>0</v>
      </c>
      <c r="L5" s="26">
        <f>IF('Country Selector'!$A$2="United States",'EPA land and ag calcs'!L126*'IRA Agriculture Funding'!L37,'EPA cropsrice'!L5)</f>
        <v>0</v>
      </c>
      <c r="M5" s="26">
        <f>IF('Country Selector'!$A$2="United States",'EPA land and ag calcs'!M126*'IRA Agriculture Funding'!M37,'EPA cropsrice'!M5)</f>
        <v>0</v>
      </c>
      <c r="N5" s="26">
        <f>IF('Country Selector'!$A$2="United States",'EPA land and ag calcs'!N126*'IRA Agriculture Funding'!N37,'EPA cropsrice'!N5)</f>
        <v>0</v>
      </c>
      <c r="O5" s="26">
        <f>IF('Country Selector'!$A$2="United States",'EPA land and ag calcs'!O126*'IRA Agriculture Funding'!O37,'EPA cropsrice'!O5)</f>
        <v>0</v>
      </c>
      <c r="P5" s="26">
        <f>IF('Country Selector'!$A$2="United States",'EPA land and ag calcs'!P126*'IRA Agriculture Funding'!P37,'EPA cropsrice'!P5)</f>
        <v>0</v>
      </c>
      <c r="Q5" s="26">
        <f>IF('Country Selector'!$A$2="United States",'EPA land and ag calcs'!Q126*'IRA Agriculture Funding'!Q37,'EPA cropsrice'!Q5)</f>
        <v>0</v>
      </c>
      <c r="R5" s="26">
        <f>IF('Country Selector'!$A$2="United States",'EPA land and ag calcs'!R126*'IRA Agriculture Funding'!R37,'EPA cropsrice'!R5)</f>
        <v>0</v>
      </c>
      <c r="S5" s="26">
        <f>IF('Country Selector'!$A$2="United States",'EPA land and ag calcs'!S126*'IRA Agriculture Funding'!S37,'EPA cropsrice'!S5)</f>
        <v>0</v>
      </c>
      <c r="T5" s="26">
        <f>IF('Country Selector'!$A$2="United States",'EPA land and ag calcs'!T126*'IRA Agriculture Funding'!T37,'EPA cropsrice'!T5)</f>
        <v>0</v>
      </c>
      <c r="U5" s="26">
        <f>IF('Country Selector'!$A$2="United States",'EPA land and ag calcs'!U126*'IRA Agriculture Funding'!U37,'EPA cropsrice'!U5)</f>
        <v>0</v>
      </c>
      <c r="V5" s="26">
        <f>IF('Country Selector'!$A$2="United States",'EPA land and ag calcs'!V126*'IRA Agriculture Funding'!V37,'EPA cropsrice'!V5)</f>
        <v>0</v>
      </c>
      <c r="W5" s="26">
        <f>IF('Country Selector'!$A$2="United States",'EPA land and ag calcs'!W126*'IRA Agriculture Funding'!W37,'EPA cropsrice'!W5)</f>
        <v>0</v>
      </c>
      <c r="X5" s="26">
        <f>IF('Country Selector'!$A$2="United States",'EPA land and ag calcs'!X126*'IRA Agriculture Funding'!X37,'EPA cropsrice'!X5)</f>
        <v>0</v>
      </c>
      <c r="Y5" s="26">
        <f>IF('Country Selector'!$A$2="United States",'EPA land and ag calcs'!Y126*'IRA Agriculture Funding'!Y37,'EPA cropsrice'!Y5)</f>
        <v>0</v>
      </c>
      <c r="Z5" s="26">
        <f>IF('Country Selector'!$A$2="United States",'EPA land and ag calcs'!Z126*'IRA Agriculture Funding'!Z37,'EPA cropsrice'!Z5)</f>
        <v>0</v>
      </c>
      <c r="AA5" s="26">
        <f>IF('Country Selector'!$A$2="United States",'EPA land and ag calcs'!AA126*'IRA Agriculture Funding'!AA37,'EPA cropsrice'!AA5)</f>
        <v>0</v>
      </c>
      <c r="AB5" s="26">
        <f>IF('Country Selector'!$A$2="United States",'EPA land and ag calcs'!AB126*'IRA Agriculture Funding'!AB37,'EPA cropsrice'!AB5)</f>
        <v>0</v>
      </c>
      <c r="AC5" s="26">
        <f>IF('Country Selector'!$A$2="United States",'EPA land and ag calcs'!AC126*'IRA Agriculture Funding'!AC37,'EPA cropsrice'!AC5)</f>
        <v>0</v>
      </c>
      <c r="AD5" s="26">
        <f>IF('Country Selector'!$A$2="United States",'EPA land and ag calcs'!AD126*'IRA Agriculture Funding'!AD37,'EPA cropsrice'!AD5)</f>
        <v>0</v>
      </c>
      <c r="AE5" s="26">
        <f>IF('Country Selector'!$A$2="United States",'EPA land and ag calcs'!AE126*'IRA Agriculture Funding'!AE37,'EPA cropsrice'!AE5)</f>
        <v>0</v>
      </c>
      <c r="AF5" s="26">
        <f>IF('Country Selector'!$A$2="United States",'EPA land and ag calcs'!AF126*'IRA Agriculture Funding'!AF37,'EPA cropsrice'!AF5)</f>
        <v>0</v>
      </c>
      <c r="AG5" s="26">
        <f>IF('Country Selector'!$A$2="United States",'EPA land and ag calcs'!AG126*'IRA Agriculture Funding'!AG37,'EPA cropsrice'!AG5)</f>
        <v>0</v>
      </c>
      <c r="AH5" s="26">
        <f>IF('Country Selector'!$A$2="United States",'EPA land and ag calcs'!AH126*'IRA Agriculture Funding'!AH37,'EPA cropsrice'!AH5)</f>
        <v>0</v>
      </c>
      <c r="AI5" s="26">
        <f>IF('Country Selector'!$A$2="United States",'EPA land and ag calcs'!AI126*'IRA Agriculture Funding'!AI37,'EPA cropsrice'!AI5)</f>
        <v>0</v>
      </c>
      <c r="AJ5" s="26">
        <f>IF('Country Selector'!$A$2="United States",'EPA land and ag calcs'!AJ126*'IRA Agriculture Funding'!AJ37,'EPA cropsrice'!AJ5)</f>
        <v>0</v>
      </c>
      <c r="AK5" s="26">
        <f>IF('Country Selector'!$A$2="United States",'EPA land and ag calcs'!AK126*'IRA Agriculture Funding'!AK37,'EPA cropsrice'!AK5)</f>
        <v>0</v>
      </c>
      <c r="AL5" s="26">
        <f>IF('Country Selector'!$A$2="United States",'EPA land and ag calcs'!AL126*'IRA Agriculture Funding'!AL37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38,'EPA cropsrice'!C6)</f>
        <v>0</v>
      </c>
      <c r="D6" s="26">
        <f>IF('Country Selector'!$A$2="United States",'EPA land and ag calcs'!D127*'IRA Agriculture Funding'!D38,'EPA cropsrice'!D6)</f>
        <v>0</v>
      </c>
      <c r="E6" s="26">
        <f>IF('Country Selector'!$A$2="United States",'EPA land and ag calcs'!E127*'IRA Agriculture Funding'!E38,'EPA cropsrice'!E6)</f>
        <v>0</v>
      </c>
      <c r="F6" s="26">
        <f>IF('Country Selector'!$A$2="United States",'EPA land and ag calcs'!F127*'IRA Agriculture Funding'!F38,'EPA cropsrice'!F6)</f>
        <v>0</v>
      </c>
      <c r="G6" s="26">
        <f>IF('Country Selector'!$A$2="United States",'EPA land and ag calcs'!G127*'IRA Agriculture Funding'!G38,'EPA cropsrice'!G6)</f>
        <v>0</v>
      </c>
      <c r="H6" s="26">
        <f>IF('Country Selector'!$A$2="United States",'EPA land and ag calcs'!H127*'IRA Agriculture Funding'!H38,'EPA cropsrice'!H6)</f>
        <v>0</v>
      </c>
      <c r="I6" s="26">
        <f>IF('Country Selector'!$A$2="United States",'EPA land and ag calcs'!I127*'IRA Agriculture Funding'!I38,'EPA cropsrice'!I6)</f>
        <v>0</v>
      </c>
      <c r="J6" s="26">
        <f>IF('Country Selector'!$A$2="United States",'EPA land and ag calcs'!J127*'IRA Agriculture Funding'!J38,'EPA cropsrice'!J6)</f>
        <v>0</v>
      </c>
      <c r="K6" s="26">
        <f>IF('Country Selector'!$A$2="United States",'EPA land and ag calcs'!K127*'IRA Agriculture Funding'!K38,'EPA cropsrice'!K6)</f>
        <v>0</v>
      </c>
      <c r="L6" s="26">
        <f>IF('Country Selector'!$A$2="United States",'EPA land and ag calcs'!L127*'IRA Agriculture Funding'!L38,'EPA cropsrice'!L6)</f>
        <v>0</v>
      </c>
      <c r="M6" s="26">
        <f>IF('Country Selector'!$A$2="United States",'EPA land and ag calcs'!M127*'IRA Agriculture Funding'!M38,'EPA cropsrice'!M6)</f>
        <v>0</v>
      </c>
      <c r="N6" s="26">
        <f>IF('Country Selector'!$A$2="United States",'EPA land and ag calcs'!N127*'IRA Agriculture Funding'!N38,'EPA cropsrice'!N6)</f>
        <v>0</v>
      </c>
      <c r="O6" s="26">
        <f>IF('Country Selector'!$A$2="United States",'EPA land and ag calcs'!O127*'IRA Agriculture Funding'!O38,'EPA cropsrice'!O6)</f>
        <v>0</v>
      </c>
      <c r="P6" s="26">
        <f>IF('Country Selector'!$A$2="United States",'EPA land and ag calcs'!P127*'IRA Agriculture Funding'!P38,'EPA cropsrice'!P6)</f>
        <v>0</v>
      </c>
      <c r="Q6" s="26">
        <f>IF('Country Selector'!$A$2="United States",'EPA land and ag calcs'!Q127*'IRA Agriculture Funding'!Q38,'EPA cropsrice'!Q6)</f>
        <v>0</v>
      </c>
      <c r="R6" s="26">
        <f>IF('Country Selector'!$A$2="United States",'EPA land and ag calcs'!R127*'IRA Agriculture Funding'!R38,'EPA cropsrice'!R6)</f>
        <v>0</v>
      </c>
      <c r="S6" s="26">
        <f>IF('Country Selector'!$A$2="United States",'EPA land and ag calcs'!S127*'IRA Agriculture Funding'!S38,'EPA cropsrice'!S6)</f>
        <v>0</v>
      </c>
      <c r="T6" s="26">
        <f>IF('Country Selector'!$A$2="United States",'EPA land and ag calcs'!T127*'IRA Agriculture Funding'!T38,'EPA cropsrice'!T6)</f>
        <v>0</v>
      </c>
      <c r="U6" s="26">
        <f>IF('Country Selector'!$A$2="United States",'EPA land and ag calcs'!U127*'IRA Agriculture Funding'!U38,'EPA cropsrice'!U6)</f>
        <v>0</v>
      </c>
      <c r="V6" s="26">
        <f>IF('Country Selector'!$A$2="United States",'EPA land and ag calcs'!V127*'IRA Agriculture Funding'!V38,'EPA cropsrice'!V6)</f>
        <v>0</v>
      </c>
      <c r="W6" s="26">
        <f>IF('Country Selector'!$A$2="United States",'EPA land and ag calcs'!W127*'IRA Agriculture Funding'!W38,'EPA cropsrice'!W6)</f>
        <v>0</v>
      </c>
      <c r="X6" s="26">
        <f>IF('Country Selector'!$A$2="United States",'EPA land and ag calcs'!X127*'IRA Agriculture Funding'!X38,'EPA cropsrice'!X6)</f>
        <v>0</v>
      </c>
      <c r="Y6" s="26">
        <f>IF('Country Selector'!$A$2="United States",'EPA land and ag calcs'!Y127*'IRA Agriculture Funding'!Y38,'EPA cropsrice'!Y6)</f>
        <v>0</v>
      </c>
      <c r="Z6" s="26">
        <f>IF('Country Selector'!$A$2="United States",'EPA land and ag calcs'!Z127*'IRA Agriculture Funding'!Z38,'EPA cropsrice'!Z6)</f>
        <v>0</v>
      </c>
      <c r="AA6" s="26">
        <f>IF('Country Selector'!$A$2="United States",'EPA land and ag calcs'!AA127*'IRA Agriculture Funding'!AA38,'EPA cropsrice'!AA6)</f>
        <v>0</v>
      </c>
      <c r="AB6" s="26">
        <f>IF('Country Selector'!$A$2="United States",'EPA land and ag calcs'!AB127*'IRA Agriculture Funding'!AB38,'EPA cropsrice'!AB6)</f>
        <v>0</v>
      </c>
      <c r="AC6" s="26">
        <f>IF('Country Selector'!$A$2="United States",'EPA land and ag calcs'!AC127*'IRA Agriculture Funding'!AC38,'EPA cropsrice'!AC6)</f>
        <v>0</v>
      </c>
      <c r="AD6" s="26">
        <f>IF('Country Selector'!$A$2="United States",'EPA land and ag calcs'!AD127*'IRA Agriculture Funding'!AD38,'EPA cropsrice'!AD6)</f>
        <v>0</v>
      </c>
      <c r="AE6" s="26">
        <f>IF('Country Selector'!$A$2="United States",'EPA land and ag calcs'!AE127*'IRA Agriculture Funding'!AE38,'EPA cropsrice'!AE6)</f>
        <v>0</v>
      </c>
      <c r="AF6" s="26">
        <f>IF('Country Selector'!$A$2="United States",'EPA land and ag calcs'!AF127*'IRA Agriculture Funding'!AF38,'EPA cropsrice'!AF6)</f>
        <v>0</v>
      </c>
      <c r="AG6" s="26">
        <f>IF('Country Selector'!$A$2="United States",'EPA land and ag calcs'!AG127*'IRA Agriculture Funding'!AG38,'EPA cropsrice'!AG6)</f>
        <v>0</v>
      </c>
      <c r="AH6" s="26">
        <f>IF('Country Selector'!$A$2="United States",'EPA land and ag calcs'!AH127*'IRA Agriculture Funding'!AH38,'EPA cropsrice'!AH6)</f>
        <v>0</v>
      </c>
      <c r="AI6" s="26">
        <f>IF('Country Selector'!$A$2="United States",'EPA land and ag calcs'!AI127*'IRA Agriculture Funding'!AI38,'EPA cropsrice'!AI6)</f>
        <v>0</v>
      </c>
      <c r="AJ6" s="26">
        <f>IF('Country Selector'!$A$2="United States",'EPA land and ag calcs'!AJ127*'IRA Agriculture Funding'!AJ38,'EPA cropsrice'!AJ6)</f>
        <v>0</v>
      </c>
      <c r="AK6" s="26">
        <f>IF('Country Selector'!$A$2="United States",'EPA land and ag calcs'!AK127*'IRA Agriculture Funding'!AK38,'EPA cropsrice'!AK6)</f>
        <v>0</v>
      </c>
      <c r="AL6" s="26">
        <f>IF('Country Selector'!$A$2="United States",'EPA land and ag calcs'!AL127*'IRA Agriculture Funding'!AL38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39,'EPA cropsrice'!C7)</f>
        <v>0</v>
      </c>
      <c r="D7" s="26">
        <f>IF('Country Selector'!$A$2="United States",'EPA land and ag calcs'!D128*'IRA Agriculture Funding'!D39,'EPA cropsrice'!D7)</f>
        <v>0</v>
      </c>
      <c r="E7" s="26">
        <f>IF('Country Selector'!$A$2="United States",'EPA land and ag calcs'!E128*'IRA Agriculture Funding'!E39,'EPA cropsrice'!E7)</f>
        <v>0</v>
      </c>
      <c r="F7" s="26">
        <f>IF('Country Selector'!$A$2="United States",'EPA land and ag calcs'!F128*'IRA Agriculture Funding'!F39,'EPA cropsrice'!F7)</f>
        <v>0</v>
      </c>
      <c r="G7" s="26">
        <f>IF('Country Selector'!$A$2="United States",'EPA land and ag calcs'!G128*'IRA Agriculture Funding'!G39,'EPA cropsrice'!G7)</f>
        <v>0</v>
      </c>
      <c r="H7" s="26">
        <f>IF('Country Selector'!$A$2="United States",'EPA land and ag calcs'!H128*'IRA Agriculture Funding'!H39,'EPA cropsrice'!H7)</f>
        <v>0</v>
      </c>
      <c r="I7" s="26">
        <f>IF('Country Selector'!$A$2="United States",'EPA land and ag calcs'!I128*'IRA Agriculture Funding'!I39,'EPA cropsrice'!I7)</f>
        <v>0</v>
      </c>
      <c r="J7" s="26">
        <f>IF('Country Selector'!$A$2="United States",'EPA land and ag calcs'!J128*'IRA Agriculture Funding'!J39,'EPA cropsrice'!J7)</f>
        <v>0</v>
      </c>
      <c r="K7" s="26">
        <f>IF('Country Selector'!$A$2="United States",'EPA land and ag calcs'!K128*'IRA Agriculture Funding'!K39,'EPA cropsrice'!K7)</f>
        <v>0</v>
      </c>
      <c r="L7" s="26">
        <f>IF('Country Selector'!$A$2="United States",'EPA land and ag calcs'!L128*'IRA Agriculture Funding'!L39,'EPA cropsrice'!L7)</f>
        <v>0</v>
      </c>
      <c r="M7" s="26">
        <f>IF('Country Selector'!$A$2="United States",'EPA land and ag calcs'!M128*'IRA Agriculture Funding'!M39,'EPA cropsrice'!M7)</f>
        <v>0</v>
      </c>
      <c r="N7" s="26">
        <f>IF('Country Selector'!$A$2="United States",'EPA land and ag calcs'!N128*'IRA Agriculture Funding'!N39,'EPA cropsrice'!N7)</f>
        <v>0</v>
      </c>
      <c r="O7" s="26">
        <f>IF('Country Selector'!$A$2="United States",'EPA land and ag calcs'!O128*'IRA Agriculture Funding'!O39,'EPA cropsrice'!O7)</f>
        <v>0</v>
      </c>
      <c r="P7" s="26">
        <f>IF('Country Selector'!$A$2="United States",'EPA land and ag calcs'!P128*'IRA Agriculture Funding'!P39,'EPA cropsrice'!P7)</f>
        <v>0</v>
      </c>
      <c r="Q7" s="26">
        <f>IF('Country Selector'!$A$2="United States",'EPA land and ag calcs'!Q128*'IRA Agriculture Funding'!Q39,'EPA cropsrice'!Q7)</f>
        <v>0</v>
      </c>
      <c r="R7" s="26">
        <f>IF('Country Selector'!$A$2="United States",'EPA land and ag calcs'!R128*'IRA Agriculture Funding'!R39,'EPA cropsrice'!R7)</f>
        <v>0</v>
      </c>
      <c r="S7" s="26">
        <f>IF('Country Selector'!$A$2="United States",'EPA land and ag calcs'!S128*'IRA Agriculture Funding'!S39,'EPA cropsrice'!S7)</f>
        <v>0</v>
      </c>
      <c r="T7" s="26">
        <f>IF('Country Selector'!$A$2="United States",'EPA land and ag calcs'!T128*'IRA Agriculture Funding'!T39,'EPA cropsrice'!T7)</f>
        <v>0</v>
      </c>
      <c r="U7" s="26">
        <f>IF('Country Selector'!$A$2="United States",'EPA land and ag calcs'!U128*'IRA Agriculture Funding'!U39,'EPA cropsrice'!U7)</f>
        <v>0</v>
      </c>
      <c r="V7" s="26">
        <f>IF('Country Selector'!$A$2="United States",'EPA land and ag calcs'!V128*'IRA Agriculture Funding'!V39,'EPA cropsrice'!V7)</f>
        <v>0</v>
      </c>
      <c r="W7" s="26">
        <f>IF('Country Selector'!$A$2="United States",'EPA land and ag calcs'!W128*'IRA Agriculture Funding'!W39,'EPA cropsrice'!W7)</f>
        <v>0</v>
      </c>
      <c r="X7" s="26">
        <f>IF('Country Selector'!$A$2="United States",'EPA land and ag calcs'!X128*'IRA Agriculture Funding'!X39,'EPA cropsrice'!X7)</f>
        <v>0</v>
      </c>
      <c r="Y7" s="26">
        <f>IF('Country Selector'!$A$2="United States",'EPA land and ag calcs'!Y128*'IRA Agriculture Funding'!Y39,'EPA cropsrice'!Y7)</f>
        <v>0</v>
      </c>
      <c r="Z7" s="26">
        <f>IF('Country Selector'!$A$2="United States",'EPA land and ag calcs'!Z128*'IRA Agriculture Funding'!Z39,'EPA cropsrice'!Z7)</f>
        <v>0</v>
      </c>
      <c r="AA7" s="26">
        <f>IF('Country Selector'!$A$2="United States",'EPA land and ag calcs'!AA128*'IRA Agriculture Funding'!AA39,'EPA cropsrice'!AA7)</f>
        <v>0</v>
      </c>
      <c r="AB7" s="26">
        <f>IF('Country Selector'!$A$2="United States",'EPA land and ag calcs'!AB128*'IRA Agriculture Funding'!AB39,'EPA cropsrice'!AB7)</f>
        <v>0</v>
      </c>
      <c r="AC7" s="26">
        <f>IF('Country Selector'!$A$2="United States",'EPA land and ag calcs'!AC128*'IRA Agriculture Funding'!AC39,'EPA cropsrice'!AC7)</f>
        <v>0</v>
      </c>
      <c r="AD7" s="26">
        <f>IF('Country Selector'!$A$2="United States",'EPA land and ag calcs'!AD128*'IRA Agriculture Funding'!AD39,'EPA cropsrice'!AD7)</f>
        <v>0</v>
      </c>
      <c r="AE7" s="26">
        <f>IF('Country Selector'!$A$2="United States",'EPA land and ag calcs'!AE128*'IRA Agriculture Funding'!AE39,'EPA cropsrice'!AE7)</f>
        <v>0</v>
      </c>
      <c r="AF7" s="26">
        <f>IF('Country Selector'!$A$2="United States",'EPA land and ag calcs'!AF128*'IRA Agriculture Funding'!AF39,'EPA cropsrice'!AF7)</f>
        <v>0</v>
      </c>
      <c r="AG7" s="26">
        <f>IF('Country Selector'!$A$2="United States",'EPA land and ag calcs'!AG128*'IRA Agriculture Funding'!AG39,'EPA cropsrice'!AG7)</f>
        <v>0</v>
      </c>
      <c r="AH7" s="26">
        <f>IF('Country Selector'!$A$2="United States",'EPA land and ag calcs'!AH128*'IRA Agriculture Funding'!AH39,'EPA cropsrice'!AH7)</f>
        <v>0</v>
      </c>
      <c r="AI7" s="26">
        <f>IF('Country Selector'!$A$2="United States",'EPA land and ag calcs'!AI128*'IRA Agriculture Funding'!AI39,'EPA cropsrice'!AI7)</f>
        <v>0</v>
      </c>
      <c r="AJ7" s="26">
        <f>IF('Country Selector'!$A$2="United States",'EPA land and ag calcs'!AJ128*'IRA Agriculture Funding'!AJ39,'EPA cropsrice'!AJ7)</f>
        <v>0</v>
      </c>
      <c r="AK7" s="26">
        <f>IF('Country Selector'!$A$2="United States",'EPA land and ag calcs'!AK128*'IRA Agriculture Funding'!AK39,'EPA cropsrice'!AK7)</f>
        <v>0</v>
      </c>
      <c r="AL7" s="26">
        <f>IF('Country Selector'!$A$2="United States",'EPA land and ag calcs'!AL128*'IRA Agriculture Funding'!AL39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40,'EPA cropsrice'!C8)</f>
        <v>0</v>
      </c>
      <c r="D8" s="26">
        <f>IF('Country Selector'!$A$2="United States",'EPA land and ag calcs'!D129*'IRA Agriculture Funding'!D40,'EPA cropsrice'!D8)</f>
        <v>0</v>
      </c>
      <c r="E8" s="26">
        <f>IF('Country Selector'!$A$2="United States",'EPA land and ag calcs'!E129*'IRA Agriculture Funding'!E40,'EPA cropsrice'!E8)</f>
        <v>0</v>
      </c>
      <c r="F8" s="26">
        <f>IF('Country Selector'!$A$2="United States",'EPA land and ag calcs'!F129*'IRA Agriculture Funding'!F40,'EPA cropsrice'!F8)</f>
        <v>0</v>
      </c>
      <c r="G8" s="26">
        <f>IF('Country Selector'!$A$2="United States",'EPA land and ag calcs'!G129*'IRA Agriculture Funding'!G40,'EPA cropsrice'!G8)</f>
        <v>0</v>
      </c>
      <c r="H8" s="26">
        <f>IF('Country Selector'!$A$2="United States",'EPA land and ag calcs'!H129*'IRA Agriculture Funding'!H40,'EPA cropsrice'!H8)</f>
        <v>0</v>
      </c>
      <c r="I8" s="26">
        <f>IF('Country Selector'!$A$2="United States",'EPA land and ag calcs'!I129*'IRA Agriculture Funding'!I40,'EPA cropsrice'!I8)</f>
        <v>0</v>
      </c>
      <c r="J8" s="26">
        <f>IF('Country Selector'!$A$2="United States",'EPA land and ag calcs'!J129*'IRA Agriculture Funding'!J40,'EPA cropsrice'!J8)</f>
        <v>0</v>
      </c>
      <c r="K8" s="26">
        <f>IF('Country Selector'!$A$2="United States",'EPA land and ag calcs'!K129*'IRA Agriculture Funding'!K40,'EPA cropsrice'!K8)</f>
        <v>0</v>
      </c>
      <c r="L8" s="26">
        <f>IF('Country Selector'!$A$2="United States",'EPA land and ag calcs'!L129*'IRA Agriculture Funding'!L40,'EPA cropsrice'!L8)</f>
        <v>0</v>
      </c>
      <c r="M8" s="26">
        <f>IF('Country Selector'!$A$2="United States",'EPA land and ag calcs'!M129*'IRA Agriculture Funding'!M40,'EPA cropsrice'!M8)</f>
        <v>0</v>
      </c>
      <c r="N8" s="26">
        <f>IF('Country Selector'!$A$2="United States",'EPA land and ag calcs'!N129*'IRA Agriculture Funding'!N40,'EPA cropsrice'!N8)</f>
        <v>0</v>
      </c>
      <c r="O8" s="26">
        <f>IF('Country Selector'!$A$2="United States",'EPA land and ag calcs'!O129*'IRA Agriculture Funding'!O40,'EPA cropsrice'!O8)</f>
        <v>0</v>
      </c>
      <c r="P8" s="26">
        <f>IF('Country Selector'!$A$2="United States",'EPA land and ag calcs'!P129*'IRA Agriculture Funding'!P40,'EPA cropsrice'!P8)</f>
        <v>0</v>
      </c>
      <c r="Q8" s="26">
        <f>IF('Country Selector'!$A$2="United States",'EPA land and ag calcs'!Q129*'IRA Agriculture Funding'!Q40,'EPA cropsrice'!Q8)</f>
        <v>0</v>
      </c>
      <c r="R8" s="26">
        <f>IF('Country Selector'!$A$2="United States",'EPA land and ag calcs'!R129*'IRA Agriculture Funding'!R40,'EPA cropsrice'!R8)</f>
        <v>0</v>
      </c>
      <c r="S8" s="26">
        <f>IF('Country Selector'!$A$2="United States",'EPA land and ag calcs'!S129*'IRA Agriculture Funding'!S40,'EPA cropsrice'!S8)</f>
        <v>0</v>
      </c>
      <c r="T8" s="26">
        <f>IF('Country Selector'!$A$2="United States",'EPA land and ag calcs'!T129*'IRA Agriculture Funding'!T40,'EPA cropsrice'!T8)</f>
        <v>0</v>
      </c>
      <c r="U8" s="26">
        <f>IF('Country Selector'!$A$2="United States",'EPA land and ag calcs'!U129*'IRA Agriculture Funding'!U40,'EPA cropsrice'!U8)</f>
        <v>0</v>
      </c>
      <c r="V8" s="26">
        <f>IF('Country Selector'!$A$2="United States",'EPA land and ag calcs'!V129*'IRA Agriculture Funding'!V40,'EPA cropsrice'!V8)</f>
        <v>0</v>
      </c>
      <c r="W8" s="26">
        <f>IF('Country Selector'!$A$2="United States",'EPA land and ag calcs'!W129*'IRA Agriculture Funding'!W40,'EPA cropsrice'!W8)</f>
        <v>0</v>
      </c>
      <c r="X8" s="26">
        <f>IF('Country Selector'!$A$2="United States",'EPA land and ag calcs'!X129*'IRA Agriculture Funding'!X40,'EPA cropsrice'!X8)</f>
        <v>0</v>
      </c>
      <c r="Y8" s="26">
        <f>IF('Country Selector'!$A$2="United States",'EPA land and ag calcs'!Y129*'IRA Agriculture Funding'!Y40,'EPA cropsrice'!Y8)</f>
        <v>0</v>
      </c>
      <c r="Z8" s="26">
        <f>IF('Country Selector'!$A$2="United States",'EPA land and ag calcs'!Z129*'IRA Agriculture Funding'!Z40,'EPA cropsrice'!Z8)</f>
        <v>0</v>
      </c>
      <c r="AA8" s="26">
        <f>IF('Country Selector'!$A$2="United States",'EPA land and ag calcs'!AA129*'IRA Agriculture Funding'!AA40,'EPA cropsrice'!AA8)</f>
        <v>0</v>
      </c>
      <c r="AB8" s="26">
        <f>IF('Country Selector'!$A$2="United States",'EPA land and ag calcs'!AB129*'IRA Agriculture Funding'!AB40,'EPA cropsrice'!AB8)</f>
        <v>0</v>
      </c>
      <c r="AC8" s="26">
        <f>IF('Country Selector'!$A$2="United States",'EPA land and ag calcs'!AC129*'IRA Agriculture Funding'!AC40,'EPA cropsrice'!AC8)</f>
        <v>0</v>
      </c>
      <c r="AD8" s="26">
        <f>IF('Country Selector'!$A$2="United States",'EPA land and ag calcs'!AD129*'IRA Agriculture Funding'!AD40,'EPA cropsrice'!AD8)</f>
        <v>0</v>
      </c>
      <c r="AE8" s="26">
        <f>IF('Country Selector'!$A$2="United States",'EPA land and ag calcs'!AE129*'IRA Agriculture Funding'!AE40,'EPA cropsrice'!AE8)</f>
        <v>0</v>
      </c>
      <c r="AF8" s="26">
        <f>IF('Country Selector'!$A$2="United States",'EPA land and ag calcs'!AF129*'IRA Agriculture Funding'!AF40,'EPA cropsrice'!AF8)</f>
        <v>0</v>
      </c>
      <c r="AG8" s="26">
        <f>IF('Country Selector'!$A$2="United States",'EPA land and ag calcs'!AG129*'IRA Agriculture Funding'!AG40,'EPA cropsrice'!AG8)</f>
        <v>0</v>
      </c>
      <c r="AH8" s="26">
        <f>IF('Country Selector'!$A$2="United States",'EPA land and ag calcs'!AH129*'IRA Agriculture Funding'!AH40,'EPA cropsrice'!AH8)</f>
        <v>0</v>
      </c>
      <c r="AI8" s="26">
        <f>IF('Country Selector'!$A$2="United States",'EPA land and ag calcs'!AI129*'IRA Agriculture Funding'!AI40,'EPA cropsrice'!AI8)</f>
        <v>0</v>
      </c>
      <c r="AJ8" s="26">
        <f>IF('Country Selector'!$A$2="United States",'EPA land and ag calcs'!AJ129*'IRA Agriculture Funding'!AJ40,'EPA cropsrice'!AJ8)</f>
        <v>0</v>
      </c>
      <c r="AK8" s="26">
        <f>IF('Country Selector'!$A$2="United States",'EPA land and ag calcs'!AK129*'IRA Agriculture Funding'!AK40,'EPA cropsrice'!AK8)</f>
        <v>0</v>
      </c>
      <c r="AL8" s="26">
        <f>IF('Country Selector'!$A$2="United States",'EPA land and ag calcs'!AL129*'IRA Agriculture Funding'!AL40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41,'EPA cropsrice'!C9)</f>
        <v>0</v>
      </c>
      <c r="D9" s="26">
        <f>IF('Country Selector'!$A$2="United States",'EPA land and ag calcs'!D130*'IRA Agriculture Funding'!D41,'EPA cropsrice'!D9)</f>
        <v>0</v>
      </c>
      <c r="E9" s="26">
        <f>IF('Country Selector'!$A$2="United States",'EPA land and ag calcs'!E130*'IRA Agriculture Funding'!E41,'EPA cropsrice'!E9)</f>
        <v>0</v>
      </c>
      <c r="F9" s="26">
        <f>IF('Country Selector'!$A$2="United States",'EPA land and ag calcs'!F130*'IRA Agriculture Funding'!F41,'EPA cropsrice'!F9)</f>
        <v>0</v>
      </c>
      <c r="G9" s="26">
        <f>IF('Country Selector'!$A$2="United States",'EPA land and ag calcs'!G130*'IRA Agriculture Funding'!G41,'EPA cropsrice'!G9)</f>
        <v>0</v>
      </c>
      <c r="H9" s="26">
        <f>IF('Country Selector'!$A$2="United States",'EPA land and ag calcs'!H130*'IRA Agriculture Funding'!H41,'EPA cropsrice'!H9)</f>
        <v>0</v>
      </c>
      <c r="I9" s="26">
        <f>IF('Country Selector'!$A$2="United States",'EPA land and ag calcs'!I130*'IRA Agriculture Funding'!I41,'EPA cropsrice'!I9)</f>
        <v>0</v>
      </c>
      <c r="J9" s="26">
        <f>IF('Country Selector'!$A$2="United States",'EPA land and ag calcs'!J130*'IRA Agriculture Funding'!J41,'EPA cropsrice'!J9)</f>
        <v>0</v>
      </c>
      <c r="K9" s="26">
        <f>IF('Country Selector'!$A$2="United States",'EPA land and ag calcs'!K130*'IRA Agriculture Funding'!K41,'EPA cropsrice'!K9)</f>
        <v>0</v>
      </c>
      <c r="L9" s="26">
        <f>IF('Country Selector'!$A$2="United States",'EPA land and ag calcs'!L130*'IRA Agriculture Funding'!L41,'EPA cropsrice'!L9)</f>
        <v>0</v>
      </c>
      <c r="M9" s="26">
        <f>IF('Country Selector'!$A$2="United States",'EPA land and ag calcs'!M130*'IRA Agriculture Funding'!M41,'EPA cropsrice'!M9)</f>
        <v>0</v>
      </c>
      <c r="N9" s="26">
        <f>IF('Country Selector'!$A$2="United States",'EPA land and ag calcs'!N130*'IRA Agriculture Funding'!N41,'EPA cropsrice'!N9)</f>
        <v>0</v>
      </c>
      <c r="O9" s="26">
        <f>IF('Country Selector'!$A$2="United States",'EPA land and ag calcs'!O130*'IRA Agriculture Funding'!O41,'EPA cropsrice'!O9)</f>
        <v>0</v>
      </c>
      <c r="P9" s="26">
        <f>IF('Country Selector'!$A$2="United States",'EPA land and ag calcs'!P130*'IRA Agriculture Funding'!P41,'EPA cropsrice'!P9)</f>
        <v>0</v>
      </c>
      <c r="Q9" s="26">
        <f>IF('Country Selector'!$A$2="United States",'EPA land and ag calcs'!Q130*'IRA Agriculture Funding'!Q41,'EPA cropsrice'!Q9)</f>
        <v>0</v>
      </c>
      <c r="R9" s="26">
        <f>IF('Country Selector'!$A$2="United States",'EPA land and ag calcs'!R130*'IRA Agriculture Funding'!R41,'EPA cropsrice'!R9)</f>
        <v>0</v>
      </c>
      <c r="S9" s="26">
        <f>IF('Country Selector'!$A$2="United States",'EPA land and ag calcs'!S130*'IRA Agriculture Funding'!S41,'EPA cropsrice'!S9)</f>
        <v>0</v>
      </c>
      <c r="T9" s="26">
        <f>IF('Country Selector'!$A$2="United States",'EPA land and ag calcs'!T130*'IRA Agriculture Funding'!T41,'EPA cropsrice'!T9)</f>
        <v>0</v>
      </c>
      <c r="U9" s="26">
        <f>IF('Country Selector'!$A$2="United States",'EPA land and ag calcs'!U130*'IRA Agriculture Funding'!U41,'EPA cropsrice'!U9)</f>
        <v>0</v>
      </c>
      <c r="V9" s="26">
        <f>IF('Country Selector'!$A$2="United States",'EPA land and ag calcs'!V130*'IRA Agriculture Funding'!V41,'EPA cropsrice'!V9)</f>
        <v>0</v>
      </c>
      <c r="W9" s="26">
        <f>IF('Country Selector'!$A$2="United States",'EPA land and ag calcs'!W130*'IRA Agriculture Funding'!W41,'EPA cropsrice'!W9)</f>
        <v>0</v>
      </c>
      <c r="X9" s="26">
        <f>IF('Country Selector'!$A$2="United States",'EPA land and ag calcs'!X130*'IRA Agriculture Funding'!X41,'EPA cropsrice'!X9)</f>
        <v>0</v>
      </c>
      <c r="Y9" s="26">
        <f>IF('Country Selector'!$A$2="United States",'EPA land and ag calcs'!Y130*'IRA Agriculture Funding'!Y41,'EPA cropsrice'!Y9)</f>
        <v>0</v>
      </c>
      <c r="Z9" s="26">
        <f>IF('Country Selector'!$A$2="United States",'EPA land and ag calcs'!Z130*'IRA Agriculture Funding'!Z41,'EPA cropsrice'!Z9)</f>
        <v>0</v>
      </c>
      <c r="AA9" s="26">
        <f>IF('Country Selector'!$A$2="United States",'EPA land and ag calcs'!AA130*'IRA Agriculture Funding'!AA41,'EPA cropsrice'!AA9)</f>
        <v>0</v>
      </c>
      <c r="AB9" s="26">
        <f>IF('Country Selector'!$A$2="United States",'EPA land and ag calcs'!AB130*'IRA Agriculture Funding'!AB41,'EPA cropsrice'!AB9)</f>
        <v>0</v>
      </c>
      <c r="AC9" s="26">
        <f>IF('Country Selector'!$A$2="United States",'EPA land and ag calcs'!AC130*'IRA Agriculture Funding'!AC41,'EPA cropsrice'!AC9)</f>
        <v>0</v>
      </c>
      <c r="AD9" s="26">
        <f>IF('Country Selector'!$A$2="United States",'EPA land and ag calcs'!AD130*'IRA Agriculture Funding'!AD41,'EPA cropsrice'!AD9)</f>
        <v>0</v>
      </c>
      <c r="AE9" s="26">
        <f>IF('Country Selector'!$A$2="United States",'EPA land and ag calcs'!AE130*'IRA Agriculture Funding'!AE41,'EPA cropsrice'!AE9)</f>
        <v>0</v>
      </c>
      <c r="AF9" s="26">
        <f>IF('Country Selector'!$A$2="United States",'EPA land and ag calcs'!AF130*'IRA Agriculture Funding'!AF41,'EPA cropsrice'!AF9)</f>
        <v>0</v>
      </c>
      <c r="AG9" s="26">
        <f>IF('Country Selector'!$A$2="United States",'EPA land and ag calcs'!AG130*'IRA Agriculture Funding'!AG41,'EPA cropsrice'!AG9)</f>
        <v>0</v>
      </c>
      <c r="AH9" s="26">
        <f>IF('Country Selector'!$A$2="United States",'EPA land and ag calcs'!AH130*'IRA Agriculture Funding'!AH41,'EPA cropsrice'!AH9)</f>
        <v>0</v>
      </c>
      <c r="AI9" s="26">
        <f>IF('Country Selector'!$A$2="United States",'EPA land and ag calcs'!AI130*'IRA Agriculture Funding'!AI41,'EPA cropsrice'!AI9)</f>
        <v>0</v>
      </c>
      <c r="AJ9" s="26">
        <f>IF('Country Selector'!$A$2="United States",'EPA land and ag calcs'!AJ130*'IRA Agriculture Funding'!AJ41,'EPA cropsrice'!AJ9)</f>
        <v>0</v>
      </c>
      <c r="AK9" s="26">
        <f>IF('Country Selector'!$A$2="United States",'EPA land and ag calcs'!AK130*'IRA Agriculture Funding'!AK41,'EPA cropsrice'!AK9)</f>
        <v>0</v>
      </c>
      <c r="AL9" s="26">
        <f>IF('Country Selector'!$A$2="United States",'EPA land and ag calcs'!AL130*'IRA Agriculture Funding'!AL41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42,'EPA cropsrice'!C10)</f>
        <v>0</v>
      </c>
      <c r="D10" s="26">
        <f>IF('Country Selector'!$A$2="United States",'EPA land and ag calcs'!D131*'IRA Agriculture Funding'!D42,'EPA cropsrice'!D10)</f>
        <v>0</v>
      </c>
      <c r="E10" s="26">
        <f>IF('Country Selector'!$A$2="United States",'EPA land and ag calcs'!E131*'IRA Agriculture Funding'!E42,'EPA cropsrice'!E10)</f>
        <v>0</v>
      </c>
      <c r="F10" s="26">
        <f>IF('Country Selector'!$A$2="United States",'EPA land and ag calcs'!F131*'IRA Agriculture Funding'!F42,'EPA cropsrice'!F10)</f>
        <v>0</v>
      </c>
      <c r="G10" s="26">
        <f>IF('Country Selector'!$A$2="United States",'EPA land and ag calcs'!G131*'IRA Agriculture Funding'!G42,'EPA cropsrice'!G10)</f>
        <v>0</v>
      </c>
      <c r="H10" s="26">
        <f>IF('Country Selector'!$A$2="United States",'EPA land and ag calcs'!H131*'IRA Agriculture Funding'!H42,'EPA cropsrice'!H10)</f>
        <v>0</v>
      </c>
      <c r="I10" s="26">
        <f>IF('Country Selector'!$A$2="United States",'EPA land and ag calcs'!I131*'IRA Agriculture Funding'!I42,'EPA cropsrice'!I10)</f>
        <v>0</v>
      </c>
      <c r="J10" s="26">
        <f>IF('Country Selector'!$A$2="United States",'EPA land and ag calcs'!J131*'IRA Agriculture Funding'!J42,'EPA cropsrice'!J10)</f>
        <v>0</v>
      </c>
      <c r="K10" s="26">
        <f>IF('Country Selector'!$A$2="United States",'EPA land and ag calcs'!K131*'IRA Agriculture Funding'!K42,'EPA cropsrice'!K10)</f>
        <v>0</v>
      </c>
      <c r="L10" s="26">
        <f>IF('Country Selector'!$A$2="United States",'EPA land and ag calcs'!L131*'IRA Agriculture Funding'!L42,'EPA cropsrice'!L10)</f>
        <v>0</v>
      </c>
      <c r="M10" s="26">
        <f>IF('Country Selector'!$A$2="United States",'EPA land and ag calcs'!M131*'IRA Agriculture Funding'!M42,'EPA cropsrice'!M10)</f>
        <v>0</v>
      </c>
      <c r="N10" s="26">
        <f>IF('Country Selector'!$A$2="United States",'EPA land and ag calcs'!N131*'IRA Agriculture Funding'!N42,'EPA cropsrice'!N10)</f>
        <v>0</v>
      </c>
      <c r="O10" s="26">
        <f>IF('Country Selector'!$A$2="United States",'EPA land and ag calcs'!O131*'IRA Agriculture Funding'!O42,'EPA cropsrice'!O10)</f>
        <v>0</v>
      </c>
      <c r="P10" s="26">
        <f>IF('Country Selector'!$A$2="United States",'EPA land and ag calcs'!P131*'IRA Agriculture Funding'!P42,'EPA cropsrice'!P10)</f>
        <v>0</v>
      </c>
      <c r="Q10" s="26">
        <f>IF('Country Selector'!$A$2="United States",'EPA land and ag calcs'!Q131*'IRA Agriculture Funding'!Q42,'EPA cropsrice'!Q10)</f>
        <v>0</v>
      </c>
      <c r="R10" s="26">
        <f>IF('Country Selector'!$A$2="United States",'EPA land and ag calcs'!R131*'IRA Agriculture Funding'!R42,'EPA cropsrice'!R10)</f>
        <v>0</v>
      </c>
      <c r="S10" s="26">
        <f>IF('Country Selector'!$A$2="United States",'EPA land and ag calcs'!S131*'IRA Agriculture Funding'!S42,'EPA cropsrice'!S10)</f>
        <v>0</v>
      </c>
      <c r="T10" s="26">
        <f>IF('Country Selector'!$A$2="United States",'EPA land and ag calcs'!T131*'IRA Agriculture Funding'!T42,'EPA cropsrice'!T10)</f>
        <v>0</v>
      </c>
      <c r="U10" s="26">
        <f>IF('Country Selector'!$A$2="United States",'EPA land and ag calcs'!U131*'IRA Agriculture Funding'!U42,'EPA cropsrice'!U10)</f>
        <v>0</v>
      </c>
      <c r="V10" s="26">
        <f>IF('Country Selector'!$A$2="United States",'EPA land and ag calcs'!V131*'IRA Agriculture Funding'!V42,'EPA cropsrice'!V10)</f>
        <v>0</v>
      </c>
      <c r="W10" s="26">
        <f>IF('Country Selector'!$A$2="United States",'EPA land and ag calcs'!W131*'IRA Agriculture Funding'!W42,'EPA cropsrice'!W10)</f>
        <v>0</v>
      </c>
      <c r="X10" s="26">
        <f>IF('Country Selector'!$A$2="United States",'EPA land and ag calcs'!X131*'IRA Agriculture Funding'!X42,'EPA cropsrice'!X10)</f>
        <v>0</v>
      </c>
      <c r="Y10" s="26">
        <f>IF('Country Selector'!$A$2="United States",'EPA land and ag calcs'!Y131*'IRA Agriculture Funding'!Y42,'EPA cropsrice'!Y10)</f>
        <v>0</v>
      </c>
      <c r="Z10" s="26">
        <f>IF('Country Selector'!$A$2="United States",'EPA land and ag calcs'!Z131*'IRA Agriculture Funding'!Z42,'EPA cropsrice'!Z10)</f>
        <v>0</v>
      </c>
      <c r="AA10" s="26">
        <f>IF('Country Selector'!$A$2="United States",'EPA land and ag calcs'!AA131*'IRA Agriculture Funding'!AA42,'EPA cropsrice'!AA10)</f>
        <v>0</v>
      </c>
      <c r="AB10" s="26">
        <f>IF('Country Selector'!$A$2="United States",'EPA land and ag calcs'!AB131*'IRA Agriculture Funding'!AB42,'EPA cropsrice'!AB10)</f>
        <v>0</v>
      </c>
      <c r="AC10" s="26">
        <f>IF('Country Selector'!$A$2="United States",'EPA land and ag calcs'!AC131*'IRA Agriculture Funding'!AC42,'EPA cropsrice'!AC10)</f>
        <v>0</v>
      </c>
      <c r="AD10" s="26">
        <f>IF('Country Selector'!$A$2="United States",'EPA land and ag calcs'!AD131*'IRA Agriculture Funding'!AD42,'EPA cropsrice'!AD10)</f>
        <v>0</v>
      </c>
      <c r="AE10" s="26">
        <f>IF('Country Selector'!$A$2="United States",'EPA land and ag calcs'!AE131*'IRA Agriculture Funding'!AE42,'EPA cropsrice'!AE10)</f>
        <v>0</v>
      </c>
      <c r="AF10" s="26">
        <f>IF('Country Selector'!$A$2="United States",'EPA land and ag calcs'!AF131*'IRA Agriculture Funding'!AF42,'EPA cropsrice'!AF10)</f>
        <v>0</v>
      </c>
      <c r="AG10" s="26">
        <f>IF('Country Selector'!$A$2="United States",'EPA land and ag calcs'!AG131*'IRA Agriculture Funding'!AG42,'EPA cropsrice'!AG10)</f>
        <v>0</v>
      </c>
      <c r="AH10" s="26">
        <f>IF('Country Selector'!$A$2="United States",'EPA land and ag calcs'!AH131*'IRA Agriculture Funding'!AH42,'EPA cropsrice'!AH10)</f>
        <v>0</v>
      </c>
      <c r="AI10" s="26">
        <f>IF('Country Selector'!$A$2="United States",'EPA land and ag calcs'!AI131*'IRA Agriculture Funding'!AI42,'EPA cropsrice'!AI10)</f>
        <v>0</v>
      </c>
      <c r="AJ10" s="26">
        <f>IF('Country Selector'!$A$2="United States",'EPA land and ag calcs'!AJ131*'IRA Agriculture Funding'!AJ42,'EPA cropsrice'!AJ10)</f>
        <v>0</v>
      </c>
      <c r="AK10" s="26">
        <f>IF('Country Selector'!$A$2="United States",'EPA land and ag calcs'!AK131*'IRA Agriculture Funding'!AK42,'EPA cropsrice'!AK10)</f>
        <v>0</v>
      </c>
      <c r="AL10" s="26">
        <f>IF('Country Selector'!$A$2="United States",'EPA land and ag calcs'!AL131*'IRA Agriculture Funding'!AL42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43,'EPA cropsrice'!C11)</f>
        <v>0</v>
      </c>
      <c r="D11" s="26">
        <f>IF('Country Selector'!$A$2="United States",'EPA land and ag calcs'!D132*'IRA Agriculture Funding'!D43,'EPA cropsrice'!D11)</f>
        <v>0</v>
      </c>
      <c r="E11" s="26">
        <f>IF('Country Selector'!$A$2="United States",'EPA land and ag calcs'!E132*'IRA Agriculture Funding'!E43,'EPA cropsrice'!E11)</f>
        <v>0</v>
      </c>
      <c r="F11" s="26">
        <f>IF('Country Selector'!$A$2="United States",'EPA land and ag calcs'!F132*'IRA Agriculture Funding'!F43,'EPA cropsrice'!F11)</f>
        <v>0</v>
      </c>
      <c r="G11" s="26">
        <f>IF('Country Selector'!$A$2="United States",'EPA land and ag calcs'!G132*'IRA Agriculture Funding'!G43,'EPA cropsrice'!G11)</f>
        <v>0</v>
      </c>
      <c r="H11" s="26">
        <f>IF('Country Selector'!$A$2="United States",'EPA land and ag calcs'!H132*'IRA Agriculture Funding'!H43,'EPA cropsrice'!H11)</f>
        <v>0</v>
      </c>
      <c r="I11" s="26">
        <f>IF('Country Selector'!$A$2="United States",'EPA land and ag calcs'!I132*'IRA Agriculture Funding'!I43,'EPA cropsrice'!I11)</f>
        <v>0</v>
      </c>
      <c r="J11" s="26">
        <f>IF('Country Selector'!$A$2="United States",'EPA land and ag calcs'!J132*'IRA Agriculture Funding'!J43,'EPA cropsrice'!J11)</f>
        <v>0</v>
      </c>
      <c r="K11" s="26">
        <f>IF('Country Selector'!$A$2="United States",'EPA land and ag calcs'!K132*'IRA Agriculture Funding'!K43,'EPA cropsrice'!K11)</f>
        <v>0</v>
      </c>
      <c r="L11" s="26">
        <f>IF('Country Selector'!$A$2="United States",'EPA land and ag calcs'!L132*'IRA Agriculture Funding'!L43,'EPA cropsrice'!L11)</f>
        <v>0</v>
      </c>
      <c r="M11" s="26">
        <f>IF('Country Selector'!$A$2="United States",'EPA land and ag calcs'!M132*'IRA Agriculture Funding'!M43,'EPA cropsrice'!M11)</f>
        <v>0</v>
      </c>
      <c r="N11" s="26">
        <f>IF('Country Selector'!$A$2="United States",'EPA land and ag calcs'!N132*'IRA Agriculture Funding'!N43,'EPA cropsrice'!N11)</f>
        <v>0</v>
      </c>
      <c r="O11" s="26">
        <f>IF('Country Selector'!$A$2="United States",'EPA land and ag calcs'!O132*'IRA Agriculture Funding'!O43,'EPA cropsrice'!O11)</f>
        <v>0</v>
      </c>
      <c r="P11" s="26">
        <f>IF('Country Selector'!$A$2="United States",'EPA land and ag calcs'!P132*'IRA Agriculture Funding'!P43,'EPA cropsrice'!P11)</f>
        <v>0</v>
      </c>
      <c r="Q11" s="26">
        <f>IF('Country Selector'!$A$2="United States",'EPA land and ag calcs'!Q132*'IRA Agriculture Funding'!Q43,'EPA cropsrice'!Q11)</f>
        <v>0</v>
      </c>
      <c r="R11" s="26">
        <f>IF('Country Selector'!$A$2="United States",'EPA land and ag calcs'!R132*'IRA Agriculture Funding'!R43,'EPA cropsrice'!R11)</f>
        <v>0</v>
      </c>
      <c r="S11" s="26">
        <f>IF('Country Selector'!$A$2="United States",'EPA land and ag calcs'!S132*'IRA Agriculture Funding'!S43,'EPA cropsrice'!S11)</f>
        <v>0</v>
      </c>
      <c r="T11" s="26">
        <f>IF('Country Selector'!$A$2="United States",'EPA land and ag calcs'!T132*'IRA Agriculture Funding'!T43,'EPA cropsrice'!T11)</f>
        <v>0</v>
      </c>
      <c r="U11" s="26">
        <f>IF('Country Selector'!$A$2="United States",'EPA land and ag calcs'!U132*'IRA Agriculture Funding'!U43,'EPA cropsrice'!U11)</f>
        <v>0</v>
      </c>
      <c r="V11" s="26">
        <f>IF('Country Selector'!$A$2="United States",'EPA land and ag calcs'!V132*'IRA Agriculture Funding'!V43,'EPA cropsrice'!V11)</f>
        <v>0</v>
      </c>
      <c r="W11" s="26">
        <f>IF('Country Selector'!$A$2="United States",'EPA land and ag calcs'!W132*'IRA Agriculture Funding'!W43,'EPA cropsrice'!W11)</f>
        <v>0</v>
      </c>
      <c r="X11" s="26">
        <f>IF('Country Selector'!$A$2="United States",'EPA land and ag calcs'!X132*'IRA Agriculture Funding'!X43,'EPA cropsrice'!X11)</f>
        <v>0</v>
      </c>
      <c r="Y11" s="26">
        <f>IF('Country Selector'!$A$2="United States",'EPA land and ag calcs'!Y132*'IRA Agriculture Funding'!Y43,'EPA cropsrice'!Y11)</f>
        <v>0</v>
      </c>
      <c r="Z11" s="26">
        <f>IF('Country Selector'!$A$2="United States",'EPA land and ag calcs'!Z132*'IRA Agriculture Funding'!Z43,'EPA cropsrice'!Z11)</f>
        <v>0</v>
      </c>
      <c r="AA11" s="26">
        <f>IF('Country Selector'!$A$2="United States",'EPA land and ag calcs'!AA132*'IRA Agriculture Funding'!AA43,'EPA cropsrice'!AA11)</f>
        <v>0</v>
      </c>
      <c r="AB11" s="26">
        <f>IF('Country Selector'!$A$2="United States",'EPA land and ag calcs'!AB132*'IRA Agriculture Funding'!AB43,'EPA cropsrice'!AB11)</f>
        <v>0</v>
      </c>
      <c r="AC11" s="26">
        <f>IF('Country Selector'!$A$2="United States",'EPA land and ag calcs'!AC132*'IRA Agriculture Funding'!AC43,'EPA cropsrice'!AC11)</f>
        <v>0</v>
      </c>
      <c r="AD11" s="26">
        <f>IF('Country Selector'!$A$2="United States",'EPA land and ag calcs'!AD132*'IRA Agriculture Funding'!AD43,'EPA cropsrice'!AD11)</f>
        <v>0</v>
      </c>
      <c r="AE11" s="26">
        <f>IF('Country Selector'!$A$2="United States",'EPA land and ag calcs'!AE132*'IRA Agriculture Funding'!AE43,'EPA cropsrice'!AE11)</f>
        <v>0</v>
      </c>
      <c r="AF11" s="26">
        <f>IF('Country Selector'!$A$2="United States",'EPA land and ag calcs'!AF132*'IRA Agriculture Funding'!AF43,'EPA cropsrice'!AF11)</f>
        <v>0</v>
      </c>
      <c r="AG11" s="26">
        <f>IF('Country Selector'!$A$2="United States",'EPA land and ag calcs'!AG132*'IRA Agriculture Funding'!AG43,'EPA cropsrice'!AG11)</f>
        <v>0</v>
      </c>
      <c r="AH11" s="26">
        <f>IF('Country Selector'!$A$2="United States",'EPA land and ag calcs'!AH132*'IRA Agriculture Funding'!AH43,'EPA cropsrice'!AH11)</f>
        <v>0</v>
      </c>
      <c r="AI11" s="26">
        <f>IF('Country Selector'!$A$2="United States",'EPA land and ag calcs'!AI132*'IRA Agriculture Funding'!AI43,'EPA cropsrice'!AI11)</f>
        <v>0</v>
      </c>
      <c r="AJ11" s="26">
        <f>IF('Country Selector'!$A$2="United States",'EPA land and ag calcs'!AJ132*'IRA Agriculture Funding'!AJ43,'EPA cropsrice'!AJ11)</f>
        <v>0</v>
      </c>
      <c r="AK11" s="26">
        <f>IF('Country Selector'!$A$2="United States",'EPA land and ag calcs'!AK132*'IRA Agriculture Funding'!AK43,'EPA cropsrice'!AK11)</f>
        <v>0</v>
      </c>
      <c r="AL11" s="26">
        <f>IF('Country Selector'!$A$2="United States",'EPA land and ag calcs'!AL132*'IRA Agriculture Funding'!AL43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44,'EPA cropsrice'!C12)</f>
        <v>0</v>
      </c>
      <c r="D12" s="26">
        <f>IF('Country Selector'!$A$2="United States",'EPA land and ag calcs'!D133*'IRA Agriculture Funding'!D44,'EPA cropsrice'!D12)</f>
        <v>0</v>
      </c>
      <c r="E12" s="26">
        <f>IF('Country Selector'!$A$2="United States",'EPA land and ag calcs'!E133*'IRA Agriculture Funding'!E44,'EPA cropsrice'!E12)</f>
        <v>0</v>
      </c>
      <c r="F12" s="26">
        <f>IF('Country Selector'!$A$2="United States",'EPA land and ag calcs'!F133*'IRA Agriculture Funding'!F44,'EPA cropsrice'!F12)</f>
        <v>0</v>
      </c>
      <c r="G12" s="26">
        <f>IF('Country Selector'!$A$2="United States",'EPA land and ag calcs'!G133*'IRA Agriculture Funding'!G44,'EPA cropsrice'!G12)</f>
        <v>0</v>
      </c>
      <c r="H12" s="26">
        <f>IF('Country Selector'!$A$2="United States",'EPA land and ag calcs'!H133*'IRA Agriculture Funding'!H44,'EPA cropsrice'!H12)</f>
        <v>0</v>
      </c>
      <c r="I12" s="26">
        <f>IF('Country Selector'!$A$2="United States",'EPA land and ag calcs'!I133*'IRA Agriculture Funding'!I44,'EPA cropsrice'!I12)</f>
        <v>0</v>
      </c>
      <c r="J12" s="26">
        <f>IF('Country Selector'!$A$2="United States",'EPA land and ag calcs'!J133*'IRA Agriculture Funding'!J44,'EPA cropsrice'!J12)</f>
        <v>0</v>
      </c>
      <c r="K12" s="26">
        <f>IF('Country Selector'!$A$2="United States",'EPA land and ag calcs'!K133*'IRA Agriculture Funding'!K44,'EPA cropsrice'!K12)</f>
        <v>0</v>
      </c>
      <c r="L12" s="26">
        <f>IF('Country Selector'!$A$2="United States",'EPA land and ag calcs'!L133*'IRA Agriculture Funding'!L44,'EPA cropsrice'!L12)</f>
        <v>0</v>
      </c>
      <c r="M12" s="26">
        <f>IF('Country Selector'!$A$2="United States",'EPA land and ag calcs'!M133*'IRA Agriculture Funding'!M44,'EPA cropsrice'!M12)</f>
        <v>0</v>
      </c>
      <c r="N12" s="26">
        <f>IF('Country Selector'!$A$2="United States",'EPA land and ag calcs'!N133*'IRA Agriculture Funding'!N44,'EPA cropsrice'!N12)</f>
        <v>0</v>
      </c>
      <c r="O12" s="26">
        <f>IF('Country Selector'!$A$2="United States",'EPA land and ag calcs'!O133*'IRA Agriculture Funding'!O44,'EPA cropsrice'!O12)</f>
        <v>0</v>
      </c>
      <c r="P12" s="26">
        <f>IF('Country Selector'!$A$2="United States",'EPA land and ag calcs'!P133*'IRA Agriculture Funding'!P44,'EPA cropsrice'!P12)</f>
        <v>0</v>
      </c>
      <c r="Q12" s="26">
        <f>IF('Country Selector'!$A$2="United States",'EPA land and ag calcs'!Q133*'IRA Agriculture Funding'!Q44,'EPA cropsrice'!Q12)</f>
        <v>0</v>
      </c>
      <c r="R12" s="26">
        <f>IF('Country Selector'!$A$2="United States",'EPA land and ag calcs'!R133*'IRA Agriculture Funding'!R44,'EPA cropsrice'!R12)</f>
        <v>0</v>
      </c>
      <c r="S12" s="26">
        <f>IF('Country Selector'!$A$2="United States",'EPA land and ag calcs'!S133*'IRA Agriculture Funding'!S44,'EPA cropsrice'!S12)</f>
        <v>0</v>
      </c>
      <c r="T12" s="26">
        <f>IF('Country Selector'!$A$2="United States",'EPA land and ag calcs'!T133*'IRA Agriculture Funding'!T44,'EPA cropsrice'!T12)</f>
        <v>0</v>
      </c>
      <c r="U12" s="26">
        <f>IF('Country Selector'!$A$2="United States",'EPA land and ag calcs'!U133*'IRA Agriculture Funding'!U44,'EPA cropsrice'!U12)</f>
        <v>0</v>
      </c>
      <c r="V12" s="26">
        <f>IF('Country Selector'!$A$2="United States",'EPA land and ag calcs'!V133*'IRA Agriculture Funding'!V44,'EPA cropsrice'!V12)</f>
        <v>0</v>
      </c>
      <c r="W12" s="26">
        <f>IF('Country Selector'!$A$2="United States",'EPA land and ag calcs'!W133*'IRA Agriculture Funding'!W44,'EPA cropsrice'!W12)</f>
        <v>0</v>
      </c>
      <c r="X12" s="26">
        <f>IF('Country Selector'!$A$2="United States",'EPA land and ag calcs'!X133*'IRA Agriculture Funding'!X44,'EPA cropsrice'!X12)</f>
        <v>0</v>
      </c>
      <c r="Y12" s="26">
        <f>IF('Country Selector'!$A$2="United States",'EPA land and ag calcs'!Y133*'IRA Agriculture Funding'!Y44,'EPA cropsrice'!Y12)</f>
        <v>0</v>
      </c>
      <c r="Z12" s="26">
        <f>IF('Country Selector'!$A$2="United States",'EPA land and ag calcs'!Z133*'IRA Agriculture Funding'!Z44,'EPA cropsrice'!Z12)</f>
        <v>0</v>
      </c>
      <c r="AA12" s="26">
        <f>IF('Country Selector'!$A$2="United States",'EPA land and ag calcs'!AA133*'IRA Agriculture Funding'!AA44,'EPA cropsrice'!AA12)</f>
        <v>0</v>
      </c>
      <c r="AB12" s="26">
        <f>IF('Country Selector'!$A$2="United States",'EPA land and ag calcs'!AB133*'IRA Agriculture Funding'!AB44,'EPA cropsrice'!AB12)</f>
        <v>0</v>
      </c>
      <c r="AC12" s="26">
        <f>IF('Country Selector'!$A$2="United States",'EPA land and ag calcs'!AC133*'IRA Agriculture Funding'!AC44,'EPA cropsrice'!AC12)</f>
        <v>0</v>
      </c>
      <c r="AD12" s="26">
        <f>IF('Country Selector'!$A$2="United States",'EPA land and ag calcs'!AD133*'IRA Agriculture Funding'!AD44,'EPA cropsrice'!AD12)</f>
        <v>0</v>
      </c>
      <c r="AE12" s="26">
        <f>IF('Country Selector'!$A$2="United States",'EPA land and ag calcs'!AE133*'IRA Agriculture Funding'!AE44,'EPA cropsrice'!AE12)</f>
        <v>0</v>
      </c>
      <c r="AF12" s="26">
        <f>IF('Country Selector'!$A$2="United States",'EPA land and ag calcs'!AF133*'IRA Agriculture Funding'!AF44,'EPA cropsrice'!AF12)</f>
        <v>0</v>
      </c>
      <c r="AG12" s="26">
        <f>IF('Country Selector'!$A$2="United States",'EPA land and ag calcs'!AG133*'IRA Agriculture Funding'!AG44,'EPA cropsrice'!AG12)</f>
        <v>0</v>
      </c>
      <c r="AH12" s="26">
        <f>IF('Country Selector'!$A$2="United States",'EPA land and ag calcs'!AH133*'IRA Agriculture Funding'!AH44,'EPA cropsrice'!AH12)</f>
        <v>0</v>
      </c>
      <c r="AI12" s="26">
        <f>IF('Country Selector'!$A$2="United States",'EPA land and ag calcs'!AI133*'IRA Agriculture Funding'!AI44,'EPA cropsrice'!AI12)</f>
        <v>0</v>
      </c>
      <c r="AJ12" s="26">
        <f>IF('Country Selector'!$A$2="United States",'EPA land and ag calcs'!AJ133*'IRA Agriculture Funding'!AJ44,'EPA cropsrice'!AJ12)</f>
        <v>0</v>
      </c>
      <c r="AK12" s="26">
        <f>IF('Country Selector'!$A$2="United States",'EPA land and ag calcs'!AK133*'IRA Agriculture Funding'!AK44,'EPA cropsrice'!AK12)</f>
        <v>0</v>
      </c>
      <c r="AL12" s="26">
        <f>IF('Country Selector'!$A$2="United States",'EPA land and ag calcs'!AL133*'IRA Agriculture Funding'!AL44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45,'EPA cropsrice'!C13)</f>
        <v>0</v>
      </c>
      <c r="D13" s="26">
        <f>IF('Country Selector'!$A$2="United States",'EPA land and ag calcs'!D134*'IRA Agriculture Funding'!D45,'EPA cropsrice'!D13)</f>
        <v>0</v>
      </c>
      <c r="E13" s="26">
        <f>IF('Country Selector'!$A$2="United States",'EPA land and ag calcs'!E134*'IRA Agriculture Funding'!E45,'EPA cropsrice'!E13)</f>
        <v>0</v>
      </c>
      <c r="F13" s="26">
        <f>IF('Country Selector'!$A$2="United States",'EPA land and ag calcs'!F134*'IRA Agriculture Funding'!F45,'EPA cropsrice'!F13)</f>
        <v>0</v>
      </c>
      <c r="G13" s="26">
        <f>IF('Country Selector'!$A$2="United States",'EPA land and ag calcs'!G134*'IRA Agriculture Funding'!G45,'EPA cropsrice'!G13)</f>
        <v>0</v>
      </c>
      <c r="H13" s="26">
        <f>IF('Country Selector'!$A$2="United States",'EPA land and ag calcs'!H134*'IRA Agriculture Funding'!H45,'EPA cropsrice'!H13)</f>
        <v>0</v>
      </c>
      <c r="I13" s="26">
        <f>IF('Country Selector'!$A$2="United States",'EPA land and ag calcs'!I134*'IRA Agriculture Funding'!I45,'EPA cropsrice'!I13)</f>
        <v>0</v>
      </c>
      <c r="J13" s="26">
        <f>IF('Country Selector'!$A$2="United States",'EPA land and ag calcs'!J134*'IRA Agriculture Funding'!J45,'EPA cropsrice'!J13)</f>
        <v>0</v>
      </c>
      <c r="K13" s="26">
        <f>IF('Country Selector'!$A$2="United States",'EPA land and ag calcs'!K134*'IRA Agriculture Funding'!K45,'EPA cropsrice'!K13)</f>
        <v>0</v>
      </c>
      <c r="L13" s="26">
        <f>IF('Country Selector'!$A$2="United States",'EPA land and ag calcs'!L134*'IRA Agriculture Funding'!L45,'EPA cropsrice'!L13)</f>
        <v>0</v>
      </c>
      <c r="M13" s="26">
        <f>IF('Country Selector'!$A$2="United States",'EPA land and ag calcs'!M134*'IRA Agriculture Funding'!M45,'EPA cropsrice'!M13)</f>
        <v>0</v>
      </c>
      <c r="N13" s="26">
        <f>IF('Country Selector'!$A$2="United States",'EPA land and ag calcs'!N134*'IRA Agriculture Funding'!N45,'EPA cropsrice'!N13)</f>
        <v>0</v>
      </c>
      <c r="O13" s="26">
        <f>IF('Country Selector'!$A$2="United States",'EPA land and ag calcs'!O134*'IRA Agriculture Funding'!O45,'EPA cropsrice'!O13)</f>
        <v>0</v>
      </c>
      <c r="P13" s="26">
        <f>IF('Country Selector'!$A$2="United States",'EPA land and ag calcs'!P134*'IRA Agriculture Funding'!P45,'EPA cropsrice'!P13)</f>
        <v>0</v>
      </c>
      <c r="Q13" s="26">
        <f>IF('Country Selector'!$A$2="United States",'EPA land and ag calcs'!Q134*'IRA Agriculture Funding'!Q45,'EPA cropsrice'!Q13)</f>
        <v>0</v>
      </c>
      <c r="R13" s="26">
        <f>IF('Country Selector'!$A$2="United States",'EPA land and ag calcs'!R134*'IRA Agriculture Funding'!R45,'EPA cropsrice'!R13)</f>
        <v>0</v>
      </c>
      <c r="S13" s="26">
        <f>IF('Country Selector'!$A$2="United States",'EPA land and ag calcs'!S134*'IRA Agriculture Funding'!S45,'EPA cropsrice'!S13)</f>
        <v>0</v>
      </c>
      <c r="T13" s="26">
        <f>IF('Country Selector'!$A$2="United States",'EPA land and ag calcs'!T134*'IRA Agriculture Funding'!T45,'EPA cropsrice'!T13)</f>
        <v>0</v>
      </c>
      <c r="U13" s="26">
        <f>IF('Country Selector'!$A$2="United States",'EPA land and ag calcs'!U134*'IRA Agriculture Funding'!U45,'EPA cropsrice'!U13)</f>
        <v>0</v>
      </c>
      <c r="V13" s="26">
        <f>IF('Country Selector'!$A$2="United States",'EPA land and ag calcs'!V134*'IRA Agriculture Funding'!V45,'EPA cropsrice'!V13)</f>
        <v>0</v>
      </c>
      <c r="W13" s="26">
        <f>IF('Country Selector'!$A$2="United States",'EPA land and ag calcs'!W134*'IRA Agriculture Funding'!W45,'EPA cropsrice'!W13)</f>
        <v>0</v>
      </c>
      <c r="X13" s="26">
        <f>IF('Country Selector'!$A$2="United States",'EPA land and ag calcs'!X134*'IRA Agriculture Funding'!X45,'EPA cropsrice'!X13)</f>
        <v>0</v>
      </c>
      <c r="Y13" s="26">
        <f>IF('Country Selector'!$A$2="United States",'EPA land and ag calcs'!Y134*'IRA Agriculture Funding'!Y45,'EPA cropsrice'!Y13)</f>
        <v>0</v>
      </c>
      <c r="Z13" s="26">
        <f>IF('Country Selector'!$A$2="United States",'EPA land and ag calcs'!Z134*'IRA Agriculture Funding'!Z45,'EPA cropsrice'!Z13)</f>
        <v>0</v>
      </c>
      <c r="AA13" s="26">
        <f>IF('Country Selector'!$A$2="United States",'EPA land and ag calcs'!AA134*'IRA Agriculture Funding'!AA45,'EPA cropsrice'!AA13)</f>
        <v>0</v>
      </c>
      <c r="AB13" s="26">
        <f>IF('Country Selector'!$A$2="United States",'EPA land and ag calcs'!AB134*'IRA Agriculture Funding'!AB45,'EPA cropsrice'!AB13)</f>
        <v>0</v>
      </c>
      <c r="AC13" s="26">
        <f>IF('Country Selector'!$A$2="United States",'EPA land and ag calcs'!AC134*'IRA Agriculture Funding'!AC45,'EPA cropsrice'!AC13)</f>
        <v>0</v>
      </c>
      <c r="AD13" s="26">
        <f>IF('Country Selector'!$A$2="United States",'EPA land and ag calcs'!AD134*'IRA Agriculture Funding'!AD45,'EPA cropsrice'!AD13)</f>
        <v>0</v>
      </c>
      <c r="AE13" s="26">
        <f>IF('Country Selector'!$A$2="United States",'EPA land and ag calcs'!AE134*'IRA Agriculture Funding'!AE45,'EPA cropsrice'!AE13)</f>
        <v>0</v>
      </c>
      <c r="AF13" s="26">
        <f>IF('Country Selector'!$A$2="United States",'EPA land and ag calcs'!AF134*'IRA Agriculture Funding'!AF45,'EPA cropsrice'!AF13)</f>
        <v>0</v>
      </c>
      <c r="AG13" s="26">
        <f>IF('Country Selector'!$A$2="United States",'EPA land and ag calcs'!AG134*'IRA Agriculture Funding'!AG45,'EPA cropsrice'!AG13)</f>
        <v>0</v>
      </c>
      <c r="AH13" s="26">
        <f>IF('Country Selector'!$A$2="United States",'EPA land and ag calcs'!AH134*'IRA Agriculture Funding'!AH45,'EPA cropsrice'!AH13)</f>
        <v>0</v>
      </c>
      <c r="AI13" s="26">
        <f>IF('Country Selector'!$A$2="United States",'EPA land and ag calcs'!AI134*'IRA Agriculture Funding'!AI45,'EPA cropsrice'!AI13)</f>
        <v>0</v>
      </c>
      <c r="AJ13" s="26">
        <f>IF('Country Selector'!$A$2="United States",'EPA land and ag calcs'!AJ134*'IRA Agriculture Funding'!AJ45,'EPA cropsrice'!AJ13)</f>
        <v>0</v>
      </c>
      <c r="AK13" s="26">
        <f>IF('Country Selector'!$A$2="United States",'EPA land and ag calcs'!AK134*'IRA Agriculture Funding'!AK45,'EPA cropsrice'!AK13)</f>
        <v>0</v>
      </c>
      <c r="AL13" s="26">
        <f>IF('Country Selector'!$A$2="United States",'EPA land and ag calcs'!AL134*'IRA Agriculture Funding'!AL45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46,'EPA cropsrice'!C14)</f>
        <v>0</v>
      </c>
      <c r="D14" s="26">
        <f>IF('Country Selector'!$A$2="United States",'EPA land and ag calcs'!D135*'IRA Agriculture Funding'!D46,'EPA cropsrice'!D14)</f>
        <v>0</v>
      </c>
      <c r="E14" s="26">
        <f>IF('Country Selector'!$A$2="United States",'EPA land and ag calcs'!E135*'IRA Agriculture Funding'!E46,'EPA cropsrice'!E14)</f>
        <v>0</v>
      </c>
      <c r="F14" s="26">
        <f>IF('Country Selector'!$A$2="United States",'EPA land and ag calcs'!F135*'IRA Agriculture Funding'!F46,'EPA cropsrice'!F14)</f>
        <v>0</v>
      </c>
      <c r="G14" s="26">
        <f>IF('Country Selector'!$A$2="United States",'EPA land and ag calcs'!G135*'IRA Agriculture Funding'!G46,'EPA cropsrice'!G14)</f>
        <v>0</v>
      </c>
      <c r="H14" s="26">
        <f>IF('Country Selector'!$A$2="United States",'EPA land and ag calcs'!H135*'IRA Agriculture Funding'!H46,'EPA cropsrice'!H14)</f>
        <v>0</v>
      </c>
      <c r="I14" s="26">
        <f>IF('Country Selector'!$A$2="United States",'EPA land and ag calcs'!I135*'IRA Agriculture Funding'!I46,'EPA cropsrice'!I14)</f>
        <v>0</v>
      </c>
      <c r="J14" s="26">
        <f>IF('Country Selector'!$A$2="United States",'EPA land and ag calcs'!J135*'IRA Agriculture Funding'!J46,'EPA cropsrice'!J14)</f>
        <v>0</v>
      </c>
      <c r="K14" s="26">
        <f>IF('Country Selector'!$A$2="United States",'EPA land and ag calcs'!K135*'IRA Agriculture Funding'!K46,'EPA cropsrice'!K14)</f>
        <v>0</v>
      </c>
      <c r="L14" s="26">
        <f>IF('Country Selector'!$A$2="United States",'EPA land and ag calcs'!L135*'IRA Agriculture Funding'!L46,'EPA cropsrice'!L14)</f>
        <v>0</v>
      </c>
      <c r="M14" s="26">
        <f>IF('Country Selector'!$A$2="United States",'EPA land and ag calcs'!M135*'IRA Agriculture Funding'!M46,'EPA cropsrice'!M14)</f>
        <v>0</v>
      </c>
      <c r="N14" s="26">
        <f>IF('Country Selector'!$A$2="United States",'EPA land and ag calcs'!N135*'IRA Agriculture Funding'!N46,'EPA cropsrice'!N14)</f>
        <v>0</v>
      </c>
      <c r="O14" s="26">
        <f>IF('Country Selector'!$A$2="United States",'EPA land and ag calcs'!O135*'IRA Agriculture Funding'!O46,'EPA cropsrice'!O14)</f>
        <v>0</v>
      </c>
      <c r="P14" s="26">
        <f>IF('Country Selector'!$A$2="United States",'EPA land and ag calcs'!P135*'IRA Agriculture Funding'!P46,'EPA cropsrice'!P14)</f>
        <v>0</v>
      </c>
      <c r="Q14" s="26">
        <f>IF('Country Selector'!$A$2="United States",'EPA land and ag calcs'!Q135*'IRA Agriculture Funding'!Q46,'EPA cropsrice'!Q14)</f>
        <v>0</v>
      </c>
      <c r="R14" s="26">
        <f>IF('Country Selector'!$A$2="United States",'EPA land and ag calcs'!R135*'IRA Agriculture Funding'!R46,'EPA cropsrice'!R14)</f>
        <v>0</v>
      </c>
      <c r="S14" s="26">
        <f>IF('Country Selector'!$A$2="United States",'EPA land and ag calcs'!S135*'IRA Agriculture Funding'!S46,'EPA cropsrice'!S14)</f>
        <v>0</v>
      </c>
      <c r="T14" s="26">
        <f>IF('Country Selector'!$A$2="United States",'EPA land and ag calcs'!T135*'IRA Agriculture Funding'!T46,'EPA cropsrice'!T14)</f>
        <v>0</v>
      </c>
      <c r="U14" s="26">
        <f>IF('Country Selector'!$A$2="United States",'EPA land and ag calcs'!U135*'IRA Agriculture Funding'!U46,'EPA cropsrice'!U14)</f>
        <v>0</v>
      </c>
      <c r="V14" s="26">
        <f>IF('Country Selector'!$A$2="United States",'EPA land and ag calcs'!V135*'IRA Agriculture Funding'!V46,'EPA cropsrice'!V14)</f>
        <v>0</v>
      </c>
      <c r="W14" s="26">
        <f>IF('Country Selector'!$A$2="United States",'EPA land and ag calcs'!W135*'IRA Agriculture Funding'!W46,'EPA cropsrice'!W14)</f>
        <v>0</v>
      </c>
      <c r="X14" s="26">
        <f>IF('Country Selector'!$A$2="United States",'EPA land and ag calcs'!X135*'IRA Agriculture Funding'!X46,'EPA cropsrice'!X14)</f>
        <v>0</v>
      </c>
      <c r="Y14" s="26">
        <f>IF('Country Selector'!$A$2="United States",'EPA land and ag calcs'!Y135*'IRA Agriculture Funding'!Y46,'EPA cropsrice'!Y14)</f>
        <v>0</v>
      </c>
      <c r="Z14" s="26">
        <f>IF('Country Selector'!$A$2="United States",'EPA land and ag calcs'!Z135*'IRA Agriculture Funding'!Z46,'EPA cropsrice'!Z14)</f>
        <v>0</v>
      </c>
      <c r="AA14" s="26">
        <f>IF('Country Selector'!$A$2="United States",'EPA land and ag calcs'!AA135*'IRA Agriculture Funding'!AA46,'EPA cropsrice'!AA14)</f>
        <v>0</v>
      </c>
      <c r="AB14" s="26">
        <f>IF('Country Selector'!$A$2="United States",'EPA land and ag calcs'!AB135*'IRA Agriculture Funding'!AB46,'EPA cropsrice'!AB14)</f>
        <v>0</v>
      </c>
      <c r="AC14" s="26">
        <f>IF('Country Selector'!$A$2="United States",'EPA land and ag calcs'!AC135*'IRA Agriculture Funding'!AC46,'EPA cropsrice'!AC14)</f>
        <v>0</v>
      </c>
      <c r="AD14" s="26">
        <f>IF('Country Selector'!$A$2="United States",'EPA land and ag calcs'!AD135*'IRA Agriculture Funding'!AD46,'EPA cropsrice'!AD14)</f>
        <v>0</v>
      </c>
      <c r="AE14" s="26">
        <f>IF('Country Selector'!$A$2="United States",'EPA land and ag calcs'!AE135*'IRA Agriculture Funding'!AE46,'EPA cropsrice'!AE14)</f>
        <v>0</v>
      </c>
      <c r="AF14" s="26">
        <f>IF('Country Selector'!$A$2="United States",'EPA land and ag calcs'!AF135*'IRA Agriculture Funding'!AF46,'EPA cropsrice'!AF14)</f>
        <v>0</v>
      </c>
      <c r="AG14" s="26">
        <f>IF('Country Selector'!$A$2="United States",'EPA land and ag calcs'!AG135*'IRA Agriculture Funding'!AG46,'EPA cropsrice'!AG14)</f>
        <v>0</v>
      </c>
      <c r="AH14" s="26">
        <f>IF('Country Selector'!$A$2="United States",'EPA land and ag calcs'!AH135*'IRA Agriculture Funding'!AH46,'EPA cropsrice'!AH14)</f>
        <v>0</v>
      </c>
      <c r="AI14" s="26">
        <f>IF('Country Selector'!$A$2="United States",'EPA land and ag calcs'!AI135*'IRA Agriculture Funding'!AI46,'EPA cropsrice'!AI14)</f>
        <v>0</v>
      </c>
      <c r="AJ14" s="26">
        <f>IF('Country Selector'!$A$2="United States",'EPA land and ag calcs'!AJ135*'IRA Agriculture Funding'!AJ46,'EPA cropsrice'!AJ14)</f>
        <v>0</v>
      </c>
      <c r="AK14" s="26">
        <f>IF('Country Selector'!$A$2="United States",'EPA land and ag calcs'!AK135*'IRA Agriculture Funding'!AK46,'EPA cropsrice'!AK14)</f>
        <v>0</v>
      </c>
      <c r="AL14" s="26">
        <f>IF('Country Selector'!$A$2="United States",'EPA land and ag calcs'!AL135*'IRA Agriculture Funding'!AL46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47,'EPA cropsrice'!C15)</f>
        <v>0</v>
      </c>
      <c r="D15" s="26">
        <f>IF('Country Selector'!$A$2="United States",'EPA land and ag calcs'!D136*'IRA Agriculture Funding'!D47,'EPA cropsrice'!D15)</f>
        <v>0</v>
      </c>
      <c r="E15" s="26">
        <f>IF('Country Selector'!$A$2="United States",'EPA land and ag calcs'!E136*'IRA Agriculture Funding'!E47,'EPA cropsrice'!E15)</f>
        <v>0</v>
      </c>
      <c r="F15" s="26">
        <f>IF('Country Selector'!$A$2="United States",'EPA land and ag calcs'!F136*'IRA Agriculture Funding'!F47,'EPA cropsrice'!F15)</f>
        <v>0</v>
      </c>
      <c r="G15" s="26">
        <f>IF('Country Selector'!$A$2="United States",'EPA land and ag calcs'!G136*'IRA Agriculture Funding'!G47,'EPA cropsrice'!G15)</f>
        <v>0</v>
      </c>
      <c r="H15" s="26">
        <f>IF('Country Selector'!$A$2="United States",'EPA land and ag calcs'!H136*'IRA Agriculture Funding'!H47,'EPA cropsrice'!H15)</f>
        <v>0</v>
      </c>
      <c r="I15" s="26">
        <f>IF('Country Selector'!$A$2="United States",'EPA land and ag calcs'!I136*'IRA Agriculture Funding'!I47,'EPA cropsrice'!I15)</f>
        <v>0</v>
      </c>
      <c r="J15" s="26">
        <f>IF('Country Selector'!$A$2="United States",'EPA land and ag calcs'!J136*'IRA Agriculture Funding'!J47,'EPA cropsrice'!J15)</f>
        <v>0</v>
      </c>
      <c r="K15" s="26">
        <f>IF('Country Selector'!$A$2="United States",'EPA land and ag calcs'!K136*'IRA Agriculture Funding'!K47,'EPA cropsrice'!K15)</f>
        <v>0</v>
      </c>
      <c r="L15" s="26">
        <f>IF('Country Selector'!$A$2="United States",'EPA land and ag calcs'!L136*'IRA Agriculture Funding'!L47,'EPA cropsrice'!L15)</f>
        <v>0</v>
      </c>
      <c r="M15" s="26">
        <f>IF('Country Selector'!$A$2="United States",'EPA land and ag calcs'!M136*'IRA Agriculture Funding'!M47,'EPA cropsrice'!M15)</f>
        <v>0</v>
      </c>
      <c r="N15" s="26">
        <f>IF('Country Selector'!$A$2="United States",'EPA land and ag calcs'!N136*'IRA Agriculture Funding'!N47,'EPA cropsrice'!N15)</f>
        <v>0</v>
      </c>
      <c r="O15" s="26">
        <f>IF('Country Selector'!$A$2="United States",'EPA land and ag calcs'!O136*'IRA Agriculture Funding'!O47,'EPA cropsrice'!O15)</f>
        <v>0</v>
      </c>
      <c r="P15" s="26">
        <f>IF('Country Selector'!$A$2="United States",'EPA land and ag calcs'!P136*'IRA Agriculture Funding'!P47,'EPA cropsrice'!P15)</f>
        <v>0</v>
      </c>
      <c r="Q15" s="26">
        <f>IF('Country Selector'!$A$2="United States",'EPA land and ag calcs'!Q136*'IRA Agriculture Funding'!Q47,'EPA cropsrice'!Q15)</f>
        <v>0</v>
      </c>
      <c r="R15" s="26">
        <f>IF('Country Selector'!$A$2="United States",'EPA land and ag calcs'!R136*'IRA Agriculture Funding'!R47,'EPA cropsrice'!R15)</f>
        <v>0</v>
      </c>
      <c r="S15" s="26">
        <f>IF('Country Selector'!$A$2="United States",'EPA land and ag calcs'!S136*'IRA Agriculture Funding'!S47,'EPA cropsrice'!S15)</f>
        <v>0</v>
      </c>
      <c r="T15" s="26">
        <f>IF('Country Selector'!$A$2="United States",'EPA land and ag calcs'!T136*'IRA Agriculture Funding'!T47,'EPA cropsrice'!T15)</f>
        <v>0</v>
      </c>
      <c r="U15" s="26">
        <f>IF('Country Selector'!$A$2="United States",'EPA land and ag calcs'!U136*'IRA Agriculture Funding'!U47,'EPA cropsrice'!U15)</f>
        <v>0</v>
      </c>
      <c r="V15" s="26">
        <f>IF('Country Selector'!$A$2="United States",'EPA land and ag calcs'!V136*'IRA Agriculture Funding'!V47,'EPA cropsrice'!V15)</f>
        <v>0</v>
      </c>
      <c r="W15" s="26">
        <f>IF('Country Selector'!$A$2="United States",'EPA land and ag calcs'!W136*'IRA Agriculture Funding'!W47,'EPA cropsrice'!W15)</f>
        <v>0</v>
      </c>
      <c r="X15" s="26">
        <f>IF('Country Selector'!$A$2="United States",'EPA land and ag calcs'!X136*'IRA Agriculture Funding'!X47,'EPA cropsrice'!X15)</f>
        <v>0</v>
      </c>
      <c r="Y15" s="26">
        <f>IF('Country Selector'!$A$2="United States",'EPA land and ag calcs'!Y136*'IRA Agriculture Funding'!Y47,'EPA cropsrice'!Y15)</f>
        <v>0</v>
      </c>
      <c r="Z15" s="26">
        <f>IF('Country Selector'!$A$2="United States",'EPA land and ag calcs'!Z136*'IRA Agriculture Funding'!Z47,'EPA cropsrice'!Z15)</f>
        <v>0</v>
      </c>
      <c r="AA15" s="26">
        <f>IF('Country Selector'!$A$2="United States",'EPA land and ag calcs'!AA136*'IRA Agriculture Funding'!AA47,'EPA cropsrice'!AA15)</f>
        <v>0</v>
      </c>
      <c r="AB15" s="26">
        <f>IF('Country Selector'!$A$2="United States",'EPA land and ag calcs'!AB136*'IRA Agriculture Funding'!AB47,'EPA cropsrice'!AB15)</f>
        <v>0</v>
      </c>
      <c r="AC15" s="26">
        <f>IF('Country Selector'!$A$2="United States",'EPA land and ag calcs'!AC136*'IRA Agriculture Funding'!AC47,'EPA cropsrice'!AC15)</f>
        <v>0</v>
      </c>
      <c r="AD15" s="26">
        <f>IF('Country Selector'!$A$2="United States",'EPA land and ag calcs'!AD136*'IRA Agriculture Funding'!AD47,'EPA cropsrice'!AD15)</f>
        <v>0</v>
      </c>
      <c r="AE15" s="26">
        <f>IF('Country Selector'!$A$2="United States",'EPA land and ag calcs'!AE136*'IRA Agriculture Funding'!AE47,'EPA cropsrice'!AE15)</f>
        <v>0</v>
      </c>
      <c r="AF15" s="26">
        <f>IF('Country Selector'!$A$2="United States",'EPA land and ag calcs'!AF136*'IRA Agriculture Funding'!AF47,'EPA cropsrice'!AF15)</f>
        <v>0</v>
      </c>
      <c r="AG15" s="26">
        <f>IF('Country Selector'!$A$2="United States",'EPA land and ag calcs'!AG136*'IRA Agriculture Funding'!AG47,'EPA cropsrice'!AG15)</f>
        <v>0</v>
      </c>
      <c r="AH15" s="26">
        <f>IF('Country Selector'!$A$2="United States",'EPA land and ag calcs'!AH136*'IRA Agriculture Funding'!AH47,'EPA cropsrice'!AH15)</f>
        <v>0</v>
      </c>
      <c r="AI15" s="26">
        <f>IF('Country Selector'!$A$2="United States",'EPA land and ag calcs'!AI136*'IRA Agriculture Funding'!AI47,'EPA cropsrice'!AI15)</f>
        <v>0</v>
      </c>
      <c r="AJ15" s="26">
        <f>IF('Country Selector'!$A$2="United States",'EPA land and ag calcs'!AJ136*'IRA Agriculture Funding'!AJ47,'EPA cropsrice'!AJ15)</f>
        <v>0</v>
      </c>
      <c r="AK15" s="26">
        <f>IF('Country Selector'!$A$2="United States",'EPA land and ag calcs'!AK136*'IRA Agriculture Funding'!AK47,'EPA cropsrice'!AK15)</f>
        <v>0</v>
      </c>
      <c r="AL15" s="26">
        <f>IF('Country Selector'!$A$2="United States",'EPA land and ag calcs'!AL136*'IRA Agriculture Funding'!AL47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48,'EPA cropsrice'!C16)</f>
        <v>0</v>
      </c>
      <c r="D16" s="26">
        <f>IF('Country Selector'!$A$2="United States",'EPA land and ag calcs'!D137*'IRA Agriculture Funding'!D48,'EPA cropsrice'!D16)</f>
        <v>0</v>
      </c>
      <c r="E16" s="26">
        <f>IF('Country Selector'!$A$2="United States",'EPA land and ag calcs'!E137*'IRA Agriculture Funding'!E48,'EPA cropsrice'!E16)</f>
        <v>0</v>
      </c>
      <c r="F16" s="26">
        <f>IF('Country Selector'!$A$2="United States",'EPA land and ag calcs'!F137*'IRA Agriculture Funding'!F48,'EPA cropsrice'!F16)</f>
        <v>0</v>
      </c>
      <c r="G16" s="26">
        <f>IF('Country Selector'!$A$2="United States",'EPA land and ag calcs'!G137*'IRA Agriculture Funding'!G48,'EPA cropsrice'!G16)</f>
        <v>0</v>
      </c>
      <c r="H16" s="26">
        <f>IF('Country Selector'!$A$2="United States",'EPA land and ag calcs'!H137*'IRA Agriculture Funding'!H48,'EPA cropsrice'!H16)</f>
        <v>0</v>
      </c>
      <c r="I16" s="26">
        <f>IF('Country Selector'!$A$2="United States",'EPA land and ag calcs'!I137*'IRA Agriculture Funding'!I48,'EPA cropsrice'!I16)</f>
        <v>0</v>
      </c>
      <c r="J16" s="26">
        <f>IF('Country Selector'!$A$2="United States",'EPA land and ag calcs'!J137*'IRA Agriculture Funding'!J48,'EPA cropsrice'!J16)</f>
        <v>0</v>
      </c>
      <c r="K16" s="26">
        <f>IF('Country Selector'!$A$2="United States",'EPA land and ag calcs'!K137*'IRA Agriculture Funding'!K48,'EPA cropsrice'!K16)</f>
        <v>0</v>
      </c>
      <c r="L16" s="26">
        <f>IF('Country Selector'!$A$2="United States",'EPA land and ag calcs'!L137*'IRA Agriculture Funding'!L48,'EPA cropsrice'!L16)</f>
        <v>0</v>
      </c>
      <c r="M16" s="26">
        <f>IF('Country Selector'!$A$2="United States",'EPA land and ag calcs'!M137*'IRA Agriculture Funding'!M48,'EPA cropsrice'!M16)</f>
        <v>0</v>
      </c>
      <c r="N16" s="26">
        <f>IF('Country Selector'!$A$2="United States",'EPA land and ag calcs'!N137*'IRA Agriculture Funding'!N48,'EPA cropsrice'!N16)</f>
        <v>0</v>
      </c>
      <c r="O16" s="26">
        <f>IF('Country Selector'!$A$2="United States",'EPA land and ag calcs'!O137*'IRA Agriculture Funding'!O48,'EPA cropsrice'!O16)</f>
        <v>0</v>
      </c>
      <c r="P16" s="26">
        <f>IF('Country Selector'!$A$2="United States",'EPA land and ag calcs'!P137*'IRA Agriculture Funding'!P48,'EPA cropsrice'!P16)</f>
        <v>0</v>
      </c>
      <c r="Q16" s="26">
        <f>IF('Country Selector'!$A$2="United States",'EPA land and ag calcs'!Q137*'IRA Agriculture Funding'!Q48,'EPA cropsrice'!Q16)</f>
        <v>0</v>
      </c>
      <c r="R16" s="26">
        <f>IF('Country Selector'!$A$2="United States",'EPA land and ag calcs'!R137*'IRA Agriculture Funding'!R48,'EPA cropsrice'!R16)</f>
        <v>0</v>
      </c>
      <c r="S16" s="26">
        <f>IF('Country Selector'!$A$2="United States",'EPA land and ag calcs'!S137*'IRA Agriculture Funding'!S48,'EPA cropsrice'!S16)</f>
        <v>0</v>
      </c>
      <c r="T16" s="26">
        <f>IF('Country Selector'!$A$2="United States",'EPA land and ag calcs'!T137*'IRA Agriculture Funding'!T48,'EPA cropsrice'!T16)</f>
        <v>0</v>
      </c>
      <c r="U16" s="26">
        <f>IF('Country Selector'!$A$2="United States",'EPA land and ag calcs'!U137*'IRA Agriculture Funding'!U48,'EPA cropsrice'!U16)</f>
        <v>0</v>
      </c>
      <c r="V16" s="26">
        <f>IF('Country Selector'!$A$2="United States",'EPA land and ag calcs'!V137*'IRA Agriculture Funding'!V48,'EPA cropsrice'!V16)</f>
        <v>0</v>
      </c>
      <c r="W16" s="26">
        <f>IF('Country Selector'!$A$2="United States",'EPA land and ag calcs'!W137*'IRA Agriculture Funding'!W48,'EPA cropsrice'!W16)</f>
        <v>0</v>
      </c>
      <c r="X16" s="26">
        <f>IF('Country Selector'!$A$2="United States",'EPA land and ag calcs'!X137*'IRA Agriculture Funding'!X48,'EPA cropsrice'!X16)</f>
        <v>0</v>
      </c>
      <c r="Y16" s="26">
        <f>IF('Country Selector'!$A$2="United States",'EPA land and ag calcs'!Y137*'IRA Agriculture Funding'!Y48,'EPA cropsrice'!Y16)</f>
        <v>0</v>
      </c>
      <c r="Z16" s="26">
        <f>IF('Country Selector'!$A$2="United States",'EPA land and ag calcs'!Z137*'IRA Agriculture Funding'!Z48,'EPA cropsrice'!Z16)</f>
        <v>0</v>
      </c>
      <c r="AA16" s="26">
        <f>IF('Country Selector'!$A$2="United States",'EPA land and ag calcs'!AA137*'IRA Agriculture Funding'!AA48,'EPA cropsrice'!AA16)</f>
        <v>0</v>
      </c>
      <c r="AB16" s="26">
        <f>IF('Country Selector'!$A$2="United States",'EPA land and ag calcs'!AB137*'IRA Agriculture Funding'!AB48,'EPA cropsrice'!AB16)</f>
        <v>0</v>
      </c>
      <c r="AC16" s="26">
        <f>IF('Country Selector'!$A$2="United States",'EPA land and ag calcs'!AC137*'IRA Agriculture Funding'!AC48,'EPA cropsrice'!AC16)</f>
        <v>0</v>
      </c>
      <c r="AD16" s="26">
        <f>IF('Country Selector'!$A$2="United States",'EPA land and ag calcs'!AD137*'IRA Agriculture Funding'!AD48,'EPA cropsrice'!AD16)</f>
        <v>0</v>
      </c>
      <c r="AE16" s="26">
        <f>IF('Country Selector'!$A$2="United States",'EPA land and ag calcs'!AE137*'IRA Agriculture Funding'!AE48,'EPA cropsrice'!AE16)</f>
        <v>0</v>
      </c>
      <c r="AF16" s="26">
        <f>IF('Country Selector'!$A$2="United States",'EPA land and ag calcs'!AF137*'IRA Agriculture Funding'!AF48,'EPA cropsrice'!AF16)</f>
        <v>0</v>
      </c>
      <c r="AG16" s="26">
        <f>IF('Country Selector'!$A$2="United States",'EPA land and ag calcs'!AG137*'IRA Agriculture Funding'!AG48,'EPA cropsrice'!AG16)</f>
        <v>0</v>
      </c>
      <c r="AH16" s="26">
        <f>IF('Country Selector'!$A$2="United States",'EPA land and ag calcs'!AH137*'IRA Agriculture Funding'!AH48,'EPA cropsrice'!AH16)</f>
        <v>0</v>
      </c>
      <c r="AI16" s="26">
        <f>IF('Country Selector'!$A$2="United States",'EPA land and ag calcs'!AI137*'IRA Agriculture Funding'!AI48,'EPA cropsrice'!AI16)</f>
        <v>0</v>
      </c>
      <c r="AJ16" s="26">
        <f>IF('Country Selector'!$A$2="United States",'EPA land and ag calcs'!AJ137*'IRA Agriculture Funding'!AJ48,'EPA cropsrice'!AJ16)</f>
        <v>0</v>
      </c>
      <c r="AK16" s="26">
        <f>IF('Country Selector'!$A$2="United States",'EPA land and ag calcs'!AK137*'IRA Agriculture Funding'!AK48,'EPA cropsrice'!AK16)</f>
        <v>0</v>
      </c>
      <c r="AL16" s="26">
        <f>IF('Country Selector'!$A$2="United States",'EPA land and ag calcs'!AL137*'IRA Agriculture Funding'!AL48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49,'EPA cropsrice'!C17)</f>
        <v>0</v>
      </c>
      <c r="D17" s="26">
        <f>IF('Country Selector'!$A$2="United States",'EPA land and ag calcs'!D138*'IRA Agriculture Funding'!D49,'EPA cropsrice'!D17)</f>
        <v>0</v>
      </c>
      <c r="E17" s="26">
        <f>IF('Country Selector'!$A$2="United States",'EPA land and ag calcs'!E138*'IRA Agriculture Funding'!E49,'EPA cropsrice'!E17)</f>
        <v>0</v>
      </c>
      <c r="F17" s="26">
        <f>IF('Country Selector'!$A$2="United States",'EPA land and ag calcs'!F138*'IRA Agriculture Funding'!F49,'EPA cropsrice'!F17)</f>
        <v>0</v>
      </c>
      <c r="G17" s="26">
        <f>IF('Country Selector'!$A$2="United States",'EPA land and ag calcs'!G138*'IRA Agriculture Funding'!G49,'EPA cropsrice'!G17)</f>
        <v>0</v>
      </c>
      <c r="H17" s="26">
        <f>IF('Country Selector'!$A$2="United States",'EPA land and ag calcs'!H138*'IRA Agriculture Funding'!H49,'EPA cropsrice'!H17)</f>
        <v>0</v>
      </c>
      <c r="I17" s="26">
        <f>IF('Country Selector'!$A$2="United States",'EPA land and ag calcs'!I138*'IRA Agriculture Funding'!I49,'EPA cropsrice'!I17)</f>
        <v>0</v>
      </c>
      <c r="J17" s="26">
        <f>IF('Country Selector'!$A$2="United States",'EPA land and ag calcs'!J138*'IRA Agriculture Funding'!J49,'EPA cropsrice'!J17)</f>
        <v>0</v>
      </c>
      <c r="K17" s="26">
        <f>IF('Country Selector'!$A$2="United States",'EPA land and ag calcs'!K138*'IRA Agriculture Funding'!K49,'EPA cropsrice'!K17)</f>
        <v>0</v>
      </c>
      <c r="L17" s="26">
        <f>IF('Country Selector'!$A$2="United States",'EPA land and ag calcs'!L138*'IRA Agriculture Funding'!L49,'EPA cropsrice'!L17)</f>
        <v>0</v>
      </c>
      <c r="M17" s="26">
        <f>IF('Country Selector'!$A$2="United States",'EPA land and ag calcs'!M138*'IRA Agriculture Funding'!M49,'EPA cropsrice'!M17)</f>
        <v>0</v>
      </c>
      <c r="N17" s="26">
        <f>IF('Country Selector'!$A$2="United States",'EPA land and ag calcs'!N138*'IRA Agriculture Funding'!N49,'EPA cropsrice'!N17)</f>
        <v>0</v>
      </c>
      <c r="O17" s="26">
        <f>IF('Country Selector'!$A$2="United States",'EPA land and ag calcs'!O138*'IRA Agriculture Funding'!O49,'EPA cropsrice'!O17)</f>
        <v>0</v>
      </c>
      <c r="P17" s="26">
        <f>IF('Country Selector'!$A$2="United States",'EPA land and ag calcs'!P138*'IRA Agriculture Funding'!P49,'EPA cropsrice'!P17)</f>
        <v>0</v>
      </c>
      <c r="Q17" s="26">
        <f>IF('Country Selector'!$A$2="United States",'EPA land and ag calcs'!Q138*'IRA Agriculture Funding'!Q49,'EPA cropsrice'!Q17)</f>
        <v>0</v>
      </c>
      <c r="R17" s="26">
        <f>IF('Country Selector'!$A$2="United States",'EPA land and ag calcs'!R138*'IRA Agriculture Funding'!R49,'EPA cropsrice'!R17)</f>
        <v>0</v>
      </c>
      <c r="S17" s="26">
        <f>IF('Country Selector'!$A$2="United States",'EPA land and ag calcs'!S138*'IRA Agriculture Funding'!S49,'EPA cropsrice'!S17)</f>
        <v>0</v>
      </c>
      <c r="T17" s="26">
        <f>IF('Country Selector'!$A$2="United States",'EPA land and ag calcs'!T138*'IRA Agriculture Funding'!T49,'EPA cropsrice'!T17)</f>
        <v>0</v>
      </c>
      <c r="U17" s="26">
        <f>IF('Country Selector'!$A$2="United States",'EPA land and ag calcs'!U138*'IRA Agriculture Funding'!U49,'EPA cropsrice'!U17)</f>
        <v>0</v>
      </c>
      <c r="V17" s="26">
        <f>IF('Country Selector'!$A$2="United States",'EPA land and ag calcs'!V138*'IRA Agriculture Funding'!V49,'EPA cropsrice'!V17)</f>
        <v>0</v>
      </c>
      <c r="W17" s="26">
        <f>IF('Country Selector'!$A$2="United States",'EPA land and ag calcs'!W138*'IRA Agriculture Funding'!W49,'EPA cropsrice'!W17)</f>
        <v>0</v>
      </c>
      <c r="X17" s="26">
        <f>IF('Country Selector'!$A$2="United States",'EPA land and ag calcs'!X138*'IRA Agriculture Funding'!X49,'EPA cropsrice'!X17)</f>
        <v>0</v>
      </c>
      <c r="Y17" s="26">
        <f>IF('Country Selector'!$A$2="United States",'EPA land and ag calcs'!Y138*'IRA Agriculture Funding'!Y49,'EPA cropsrice'!Y17)</f>
        <v>0</v>
      </c>
      <c r="Z17" s="26">
        <f>IF('Country Selector'!$A$2="United States",'EPA land and ag calcs'!Z138*'IRA Agriculture Funding'!Z49,'EPA cropsrice'!Z17)</f>
        <v>0</v>
      </c>
      <c r="AA17" s="26">
        <f>IF('Country Selector'!$A$2="United States",'EPA land and ag calcs'!AA138*'IRA Agriculture Funding'!AA49,'EPA cropsrice'!AA17)</f>
        <v>0</v>
      </c>
      <c r="AB17" s="26">
        <f>IF('Country Selector'!$A$2="United States",'EPA land and ag calcs'!AB138*'IRA Agriculture Funding'!AB49,'EPA cropsrice'!AB17)</f>
        <v>0</v>
      </c>
      <c r="AC17" s="26">
        <f>IF('Country Selector'!$A$2="United States",'EPA land and ag calcs'!AC138*'IRA Agriculture Funding'!AC49,'EPA cropsrice'!AC17)</f>
        <v>0</v>
      </c>
      <c r="AD17" s="26">
        <f>IF('Country Selector'!$A$2="United States",'EPA land and ag calcs'!AD138*'IRA Agriculture Funding'!AD49,'EPA cropsrice'!AD17)</f>
        <v>0</v>
      </c>
      <c r="AE17" s="26">
        <f>IF('Country Selector'!$A$2="United States",'EPA land and ag calcs'!AE138*'IRA Agriculture Funding'!AE49,'EPA cropsrice'!AE17)</f>
        <v>0</v>
      </c>
      <c r="AF17" s="26">
        <f>IF('Country Selector'!$A$2="United States",'EPA land and ag calcs'!AF138*'IRA Agriculture Funding'!AF49,'EPA cropsrice'!AF17)</f>
        <v>0</v>
      </c>
      <c r="AG17" s="26">
        <f>IF('Country Selector'!$A$2="United States",'EPA land and ag calcs'!AG138*'IRA Agriculture Funding'!AG49,'EPA cropsrice'!AG17)</f>
        <v>0</v>
      </c>
      <c r="AH17" s="26">
        <f>IF('Country Selector'!$A$2="United States",'EPA land and ag calcs'!AH138*'IRA Agriculture Funding'!AH49,'EPA cropsrice'!AH17)</f>
        <v>0</v>
      </c>
      <c r="AI17" s="26">
        <f>IF('Country Selector'!$A$2="United States",'EPA land and ag calcs'!AI138*'IRA Agriculture Funding'!AI49,'EPA cropsrice'!AI17)</f>
        <v>0</v>
      </c>
      <c r="AJ17" s="26">
        <f>IF('Country Selector'!$A$2="United States",'EPA land and ag calcs'!AJ138*'IRA Agriculture Funding'!AJ49,'EPA cropsrice'!AJ17)</f>
        <v>0</v>
      </c>
      <c r="AK17" s="26">
        <f>IF('Country Selector'!$A$2="United States",'EPA land and ag calcs'!AK138*'IRA Agriculture Funding'!AK49,'EPA cropsrice'!AK17)</f>
        <v>0</v>
      </c>
      <c r="AL17" s="26">
        <f>IF('Country Selector'!$A$2="United States",'EPA land and ag calcs'!AL138*'IRA Agriculture Funding'!AL49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50,'EPA cropsrice'!C18)</f>
        <v>0</v>
      </c>
      <c r="D18" s="26">
        <f>IF('Country Selector'!$A$2="United States",'EPA land and ag calcs'!D139*'IRA Agriculture Funding'!D50,'EPA cropsrice'!D18)</f>
        <v>0</v>
      </c>
      <c r="E18" s="26">
        <f>IF('Country Selector'!$A$2="United States",'EPA land and ag calcs'!E139*'IRA Agriculture Funding'!E50,'EPA cropsrice'!E18)</f>
        <v>0</v>
      </c>
      <c r="F18" s="26">
        <f>IF('Country Selector'!$A$2="United States",'EPA land and ag calcs'!F139*'IRA Agriculture Funding'!F50,'EPA cropsrice'!F18)</f>
        <v>0</v>
      </c>
      <c r="G18" s="26">
        <f>IF('Country Selector'!$A$2="United States",'EPA land and ag calcs'!G139*'IRA Agriculture Funding'!G50,'EPA cropsrice'!G18)</f>
        <v>0</v>
      </c>
      <c r="H18" s="26">
        <f>IF('Country Selector'!$A$2="United States",'EPA land and ag calcs'!H139*'IRA Agriculture Funding'!H50,'EPA cropsrice'!H18)</f>
        <v>0</v>
      </c>
      <c r="I18" s="26">
        <f>IF('Country Selector'!$A$2="United States",'EPA land and ag calcs'!I139*'IRA Agriculture Funding'!I50,'EPA cropsrice'!I18)</f>
        <v>0</v>
      </c>
      <c r="J18" s="26">
        <f>IF('Country Selector'!$A$2="United States",'EPA land and ag calcs'!J139*'IRA Agriculture Funding'!J50,'EPA cropsrice'!J18)</f>
        <v>0</v>
      </c>
      <c r="K18" s="26">
        <f>IF('Country Selector'!$A$2="United States",'EPA land and ag calcs'!K139*'IRA Agriculture Funding'!K50,'EPA cropsrice'!K18)</f>
        <v>0</v>
      </c>
      <c r="L18" s="26">
        <f>IF('Country Selector'!$A$2="United States",'EPA land and ag calcs'!L139*'IRA Agriculture Funding'!L50,'EPA cropsrice'!L18)</f>
        <v>0</v>
      </c>
      <c r="M18" s="26">
        <f>IF('Country Selector'!$A$2="United States",'EPA land and ag calcs'!M139*'IRA Agriculture Funding'!M50,'EPA cropsrice'!M18)</f>
        <v>0</v>
      </c>
      <c r="N18" s="26">
        <f>IF('Country Selector'!$A$2="United States",'EPA land and ag calcs'!N139*'IRA Agriculture Funding'!N50,'EPA cropsrice'!N18)</f>
        <v>0</v>
      </c>
      <c r="O18" s="26">
        <f>IF('Country Selector'!$A$2="United States",'EPA land and ag calcs'!O139*'IRA Agriculture Funding'!O50,'EPA cropsrice'!O18)</f>
        <v>0</v>
      </c>
      <c r="P18" s="26">
        <f>IF('Country Selector'!$A$2="United States",'EPA land and ag calcs'!P139*'IRA Agriculture Funding'!P50,'EPA cropsrice'!P18)</f>
        <v>0</v>
      </c>
      <c r="Q18" s="26">
        <f>IF('Country Selector'!$A$2="United States",'EPA land and ag calcs'!Q139*'IRA Agriculture Funding'!Q50,'EPA cropsrice'!Q18)</f>
        <v>0</v>
      </c>
      <c r="R18" s="26">
        <f>IF('Country Selector'!$A$2="United States",'EPA land and ag calcs'!R139*'IRA Agriculture Funding'!R50,'EPA cropsrice'!R18)</f>
        <v>0</v>
      </c>
      <c r="S18" s="26">
        <f>IF('Country Selector'!$A$2="United States",'EPA land and ag calcs'!S139*'IRA Agriculture Funding'!S50,'EPA cropsrice'!S18)</f>
        <v>0</v>
      </c>
      <c r="T18" s="26">
        <f>IF('Country Selector'!$A$2="United States",'EPA land and ag calcs'!T139*'IRA Agriculture Funding'!T50,'EPA cropsrice'!T18)</f>
        <v>0</v>
      </c>
      <c r="U18" s="26">
        <f>IF('Country Selector'!$A$2="United States",'EPA land and ag calcs'!U139*'IRA Agriculture Funding'!U50,'EPA cropsrice'!U18)</f>
        <v>0</v>
      </c>
      <c r="V18" s="26">
        <f>IF('Country Selector'!$A$2="United States",'EPA land and ag calcs'!V139*'IRA Agriculture Funding'!V50,'EPA cropsrice'!V18)</f>
        <v>0</v>
      </c>
      <c r="W18" s="26">
        <f>IF('Country Selector'!$A$2="United States",'EPA land and ag calcs'!W139*'IRA Agriculture Funding'!W50,'EPA cropsrice'!W18)</f>
        <v>0</v>
      </c>
      <c r="X18" s="26">
        <f>IF('Country Selector'!$A$2="United States",'EPA land and ag calcs'!X139*'IRA Agriculture Funding'!X50,'EPA cropsrice'!X18)</f>
        <v>0</v>
      </c>
      <c r="Y18" s="26">
        <f>IF('Country Selector'!$A$2="United States",'EPA land and ag calcs'!Y139*'IRA Agriculture Funding'!Y50,'EPA cropsrice'!Y18)</f>
        <v>0</v>
      </c>
      <c r="Z18" s="26">
        <f>IF('Country Selector'!$A$2="United States",'EPA land and ag calcs'!Z139*'IRA Agriculture Funding'!Z50,'EPA cropsrice'!Z18)</f>
        <v>0</v>
      </c>
      <c r="AA18" s="26">
        <f>IF('Country Selector'!$A$2="United States",'EPA land and ag calcs'!AA139*'IRA Agriculture Funding'!AA50,'EPA cropsrice'!AA18)</f>
        <v>0</v>
      </c>
      <c r="AB18" s="26">
        <f>IF('Country Selector'!$A$2="United States",'EPA land and ag calcs'!AB139*'IRA Agriculture Funding'!AB50,'EPA cropsrice'!AB18)</f>
        <v>0</v>
      </c>
      <c r="AC18" s="26">
        <f>IF('Country Selector'!$A$2="United States",'EPA land and ag calcs'!AC139*'IRA Agriculture Funding'!AC50,'EPA cropsrice'!AC18)</f>
        <v>0</v>
      </c>
      <c r="AD18" s="26">
        <f>IF('Country Selector'!$A$2="United States",'EPA land and ag calcs'!AD139*'IRA Agriculture Funding'!AD50,'EPA cropsrice'!AD18)</f>
        <v>0</v>
      </c>
      <c r="AE18" s="26">
        <f>IF('Country Selector'!$A$2="United States",'EPA land and ag calcs'!AE139*'IRA Agriculture Funding'!AE50,'EPA cropsrice'!AE18)</f>
        <v>0</v>
      </c>
      <c r="AF18" s="26">
        <f>IF('Country Selector'!$A$2="United States",'EPA land and ag calcs'!AF139*'IRA Agriculture Funding'!AF50,'EPA cropsrice'!AF18)</f>
        <v>0</v>
      </c>
      <c r="AG18" s="26">
        <f>IF('Country Selector'!$A$2="United States",'EPA land and ag calcs'!AG139*'IRA Agriculture Funding'!AG50,'EPA cropsrice'!AG18)</f>
        <v>0</v>
      </c>
      <c r="AH18" s="26">
        <f>IF('Country Selector'!$A$2="United States",'EPA land and ag calcs'!AH139*'IRA Agriculture Funding'!AH50,'EPA cropsrice'!AH18)</f>
        <v>0</v>
      </c>
      <c r="AI18" s="26">
        <f>IF('Country Selector'!$A$2="United States",'EPA land and ag calcs'!AI139*'IRA Agriculture Funding'!AI50,'EPA cropsrice'!AI18)</f>
        <v>0</v>
      </c>
      <c r="AJ18" s="26">
        <f>IF('Country Selector'!$A$2="United States",'EPA land and ag calcs'!AJ139*'IRA Agriculture Funding'!AJ50,'EPA cropsrice'!AJ18)</f>
        <v>0</v>
      </c>
      <c r="AK18" s="26">
        <f>IF('Country Selector'!$A$2="United States",'EPA land and ag calcs'!AK139*'IRA Agriculture Funding'!AK50,'EPA cropsrice'!AK18)</f>
        <v>0</v>
      </c>
      <c r="AL18" s="26">
        <f>IF('Country Selector'!$A$2="United States",'EPA land and ag calcs'!AL139*'IRA Agriculture Funding'!AL50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51,'EPA cropsrice'!C19)</f>
        <v>0</v>
      </c>
      <c r="D19" s="26">
        <f>IF('Country Selector'!$A$2="United States",'EPA land and ag calcs'!D140*'IRA Agriculture Funding'!D51,'EPA cropsrice'!D19)</f>
        <v>0</v>
      </c>
      <c r="E19" s="26">
        <f>IF('Country Selector'!$A$2="United States",'EPA land and ag calcs'!E140*'IRA Agriculture Funding'!E51,'EPA cropsrice'!E19)</f>
        <v>0</v>
      </c>
      <c r="F19" s="26">
        <f>IF('Country Selector'!$A$2="United States",'EPA land and ag calcs'!F140*'IRA Agriculture Funding'!F51,'EPA cropsrice'!F19)</f>
        <v>0</v>
      </c>
      <c r="G19" s="26">
        <f>IF('Country Selector'!$A$2="United States",'EPA land and ag calcs'!G140*'IRA Agriculture Funding'!G51,'EPA cropsrice'!G19)</f>
        <v>0</v>
      </c>
      <c r="H19" s="26">
        <f>IF('Country Selector'!$A$2="United States",'EPA land and ag calcs'!H140*'IRA Agriculture Funding'!H51,'EPA cropsrice'!H19)</f>
        <v>0</v>
      </c>
      <c r="I19" s="26">
        <f>IF('Country Selector'!$A$2="United States",'EPA land and ag calcs'!I140*'IRA Agriculture Funding'!I51,'EPA cropsrice'!I19)</f>
        <v>0</v>
      </c>
      <c r="J19" s="26">
        <f>IF('Country Selector'!$A$2="United States",'EPA land and ag calcs'!J140*'IRA Agriculture Funding'!J51,'EPA cropsrice'!J19)</f>
        <v>0</v>
      </c>
      <c r="K19" s="26">
        <f>IF('Country Selector'!$A$2="United States",'EPA land and ag calcs'!K140*'IRA Agriculture Funding'!K51,'EPA cropsrice'!K19)</f>
        <v>0</v>
      </c>
      <c r="L19" s="26">
        <f>IF('Country Selector'!$A$2="United States",'EPA land and ag calcs'!L140*'IRA Agriculture Funding'!L51,'EPA cropsrice'!L19)</f>
        <v>0</v>
      </c>
      <c r="M19" s="26">
        <f>IF('Country Selector'!$A$2="United States",'EPA land and ag calcs'!M140*'IRA Agriculture Funding'!M51,'EPA cropsrice'!M19)</f>
        <v>0</v>
      </c>
      <c r="N19" s="26">
        <f>IF('Country Selector'!$A$2="United States",'EPA land and ag calcs'!N140*'IRA Agriculture Funding'!N51,'EPA cropsrice'!N19)</f>
        <v>0</v>
      </c>
      <c r="O19" s="26">
        <f>IF('Country Selector'!$A$2="United States",'EPA land and ag calcs'!O140*'IRA Agriculture Funding'!O51,'EPA cropsrice'!O19)</f>
        <v>0</v>
      </c>
      <c r="P19" s="26">
        <f>IF('Country Selector'!$A$2="United States",'EPA land and ag calcs'!P140*'IRA Agriculture Funding'!P51,'EPA cropsrice'!P19)</f>
        <v>0</v>
      </c>
      <c r="Q19" s="26">
        <f>IF('Country Selector'!$A$2="United States",'EPA land and ag calcs'!Q140*'IRA Agriculture Funding'!Q51,'EPA cropsrice'!Q19)</f>
        <v>0</v>
      </c>
      <c r="R19" s="26">
        <f>IF('Country Selector'!$A$2="United States",'EPA land and ag calcs'!R140*'IRA Agriculture Funding'!R51,'EPA cropsrice'!R19)</f>
        <v>0</v>
      </c>
      <c r="S19" s="26">
        <f>IF('Country Selector'!$A$2="United States",'EPA land and ag calcs'!S140*'IRA Agriculture Funding'!S51,'EPA cropsrice'!S19)</f>
        <v>0</v>
      </c>
      <c r="T19" s="26">
        <f>IF('Country Selector'!$A$2="United States",'EPA land and ag calcs'!T140*'IRA Agriculture Funding'!T51,'EPA cropsrice'!T19)</f>
        <v>0</v>
      </c>
      <c r="U19" s="26">
        <f>IF('Country Selector'!$A$2="United States",'EPA land and ag calcs'!U140*'IRA Agriculture Funding'!U51,'EPA cropsrice'!U19)</f>
        <v>0</v>
      </c>
      <c r="V19" s="26">
        <f>IF('Country Selector'!$A$2="United States",'EPA land and ag calcs'!V140*'IRA Agriculture Funding'!V51,'EPA cropsrice'!V19)</f>
        <v>0</v>
      </c>
      <c r="W19" s="26">
        <f>IF('Country Selector'!$A$2="United States",'EPA land and ag calcs'!W140*'IRA Agriculture Funding'!W51,'EPA cropsrice'!W19)</f>
        <v>0</v>
      </c>
      <c r="X19" s="26">
        <f>IF('Country Selector'!$A$2="United States",'EPA land and ag calcs'!X140*'IRA Agriculture Funding'!X51,'EPA cropsrice'!X19)</f>
        <v>0</v>
      </c>
      <c r="Y19" s="26">
        <f>IF('Country Selector'!$A$2="United States",'EPA land and ag calcs'!Y140*'IRA Agriculture Funding'!Y51,'EPA cropsrice'!Y19)</f>
        <v>0</v>
      </c>
      <c r="Z19" s="26">
        <f>IF('Country Selector'!$A$2="United States",'EPA land and ag calcs'!Z140*'IRA Agriculture Funding'!Z51,'EPA cropsrice'!Z19)</f>
        <v>0</v>
      </c>
      <c r="AA19" s="26">
        <f>IF('Country Selector'!$A$2="United States",'EPA land and ag calcs'!AA140*'IRA Agriculture Funding'!AA51,'EPA cropsrice'!AA19)</f>
        <v>0</v>
      </c>
      <c r="AB19" s="26">
        <f>IF('Country Selector'!$A$2="United States",'EPA land and ag calcs'!AB140*'IRA Agriculture Funding'!AB51,'EPA cropsrice'!AB19)</f>
        <v>0</v>
      </c>
      <c r="AC19" s="26">
        <f>IF('Country Selector'!$A$2="United States",'EPA land and ag calcs'!AC140*'IRA Agriculture Funding'!AC51,'EPA cropsrice'!AC19)</f>
        <v>0</v>
      </c>
      <c r="AD19" s="26">
        <f>IF('Country Selector'!$A$2="United States",'EPA land and ag calcs'!AD140*'IRA Agriculture Funding'!AD51,'EPA cropsrice'!AD19)</f>
        <v>0</v>
      </c>
      <c r="AE19" s="26">
        <f>IF('Country Selector'!$A$2="United States",'EPA land and ag calcs'!AE140*'IRA Agriculture Funding'!AE51,'EPA cropsrice'!AE19)</f>
        <v>0</v>
      </c>
      <c r="AF19" s="26">
        <f>IF('Country Selector'!$A$2="United States",'EPA land and ag calcs'!AF140*'IRA Agriculture Funding'!AF51,'EPA cropsrice'!AF19)</f>
        <v>0</v>
      </c>
      <c r="AG19" s="26">
        <f>IF('Country Selector'!$A$2="United States",'EPA land and ag calcs'!AG140*'IRA Agriculture Funding'!AG51,'EPA cropsrice'!AG19)</f>
        <v>0</v>
      </c>
      <c r="AH19" s="26">
        <f>IF('Country Selector'!$A$2="United States",'EPA land and ag calcs'!AH140*'IRA Agriculture Funding'!AH51,'EPA cropsrice'!AH19)</f>
        <v>0</v>
      </c>
      <c r="AI19" s="26">
        <f>IF('Country Selector'!$A$2="United States",'EPA land and ag calcs'!AI140*'IRA Agriculture Funding'!AI51,'EPA cropsrice'!AI19)</f>
        <v>0</v>
      </c>
      <c r="AJ19" s="26">
        <f>IF('Country Selector'!$A$2="United States",'EPA land and ag calcs'!AJ140*'IRA Agriculture Funding'!AJ51,'EPA cropsrice'!AJ19)</f>
        <v>0</v>
      </c>
      <c r="AK19" s="26">
        <f>IF('Country Selector'!$A$2="United States",'EPA land and ag calcs'!AK140*'IRA Agriculture Funding'!AK51,'EPA cropsrice'!AK19)</f>
        <v>0</v>
      </c>
      <c r="AL19" s="26">
        <f>IF('Country Selector'!$A$2="United States",'EPA land and ag calcs'!AL140*'IRA Agriculture Funding'!AL51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52,'EPA cropsrice'!C20)</f>
        <v>0</v>
      </c>
      <c r="D20" s="26">
        <f>IF('Country Selector'!$A$2="United States",'EPA land and ag calcs'!D141*'IRA Agriculture Funding'!D52,'EPA cropsrice'!D20)</f>
        <v>0</v>
      </c>
      <c r="E20" s="26">
        <f>IF('Country Selector'!$A$2="United States",'EPA land and ag calcs'!E141*'IRA Agriculture Funding'!E52,'EPA cropsrice'!E20)</f>
        <v>0</v>
      </c>
      <c r="F20" s="26">
        <f>IF('Country Selector'!$A$2="United States",'EPA land and ag calcs'!F141*'IRA Agriculture Funding'!F52,'EPA cropsrice'!F20)</f>
        <v>0</v>
      </c>
      <c r="G20" s="26">
        <f>IF('Country Selector'!$A$2="United States",'EPA land and ag calcs'!G141*'IRA Agriculture Funding'!G52,'EPA cropsrice'!G20)</f>
        <v>0</v>
      </c>
      <c r="H20" s="26">
        <f>IF('Country Selector'!$A$2="United States",'EPA land and ag calcs'!H141*'IRA Agriculture Funding'!H52,'EPA cropsrice'!H20)</f>
        <v>0</v>
      </c>
      <c r="I20" s="26">
        <f>IF('Country Selector'!$A$2="United States",'EPA land and ag calcs'!I141*'IRA Agriculture Funding'!I52,'EPA cropsrice'!I20)</f>
        <v>0</v>
      </c>
      <c r="J20" s="26">
        <f>IF('Country Selector'!$A$2="United States",'EPA land and ag calcs'!J141*'IRA Agriculture Funding'!J52,'EPA cropsrice'!J20)</f>
        <v>0</v>
      </c>
      <c r="K20" s="26">
        <f>IF('Country Selector'!$A$2="United States",'EPA land and ag calcs'!K141*'IRA Agriculture Funding'!K52,'EPA cropsrice'!K20)</f>
        <v>0</v>
      </c>
      <c r="L20" s="26">
        <f>IF('Country Selector'!$A$2="United States",'EPA land and ag calcs'!L141*'IRA Agriculture Funding'!L52,'EPA cropsrice'!L20)</f>
        <v>0</v>
      </c>
      <c r="M20" s="26">
        <f>IF('Country Selector'!$A$2="United States",'EPA land and ag calcs'!M141*'IRA Agriculture Funding'!M52,'EPA cropsrice'!M20)</f>
        <v>0</v>
      </c>
      <c r="N20" s="26">
        <f>IF('Country Selector'!$A$2="United States",'EPA land and ag calcs'!N141*'IRA Agriculture Funding'!N52,'EPA cropsrice'!N20)</f>
        <v>0</v>
      </c>
      <c r="O20" s="26">
        <f>IF('Country Selector'!$A$2="United States",'EPA land and ag calcs'!O141*'IRA Agriculture Funding'!O52,'EPA cropsrice'!O20)</f>
        <v>0</v>
      </c>
      <c r="P20" s="26">
        <f>IF('Country Selector'!$A$2="United States",'EPA land and ag calcs'!P141*'IRA Agriculture Funding'!P52,'EPA cropsrice'!P20)</f>
        <v>0</v>
      </c>
      <c r="Q20" s="26">
        <f>IF('Country Selector'!$A$2="United States",'EPA land and ag calcs'!Q141*'IRA Agriculture Funding'!Q52,'EPA cropsrice'!Q20)</f>
        <v>0</v>
      </c>
      <c r="R20" s="26">
        <f>IF('Country Selector'!$A$2="United States",'EPA land and ag calcs'!R141*'IRA Agriculture Funding'!R52,'EPA cropsrice'!R20)</f>
        <v>0</v>
      </c>
      <c r="S20" s="26">
        <f>IF('Country Selector'!$A$2="United States",'EPA land and ag calcs'!S141*'IRA Agriculture Funding'!S52,'EPA cropsrice'!S20)</f>
        <v>0</v>
      </c>
      <c r="T20" s="26">
        <f>IF('Country Selector'!$A$2="United States",'EPA land and ag calcs'!T141*'IRA Agriculture Funding'!T52,'EPA cropsrice'!T20)</f>
        <v>0</v>
      </c>
      <c r="U20" s="26">
        <f>IF('Country Selector'!$A$2="United States",'EPA land and ag calcs'!U141*'IRA Agriculture Funding'!U52,'EPA cropsrice'!U20)</f>
        <v>0</v>
      </c>
      <c r="V20" s="26">
        <f>IF('Country Selector'!$A$2="United States",'EPA land and ag calcs'!V141*'IRA Agriculture Funding'!V52,'EPA cropsrice'!V20)</f>
        <v>0</v>
      </c>
      <c r="W20" s="26">
        <f>IF('Country Selector'!$A$2="United States",'EPA land and ag calcs'!W141*'IRA Agriculture Funding'!W52,'EPA cropsrice'!W20)</f>
        <v>0</v>
      </c>
      <c r="X20" s="26">
        <f>IF('Country Selector'!$A$2="United States",'EPA land and ag calcs'!X141*'IRA Agriculture Funding'!X52,'EPA cropsrice'!X20)</f>
        <v>0</v>
      </c>
      <c r="Y20" s="26">
        <f>IF('Country Selector'!$A$2="United States",'EPA land and ag calcs'!Y141*'IRA Agriculture Funding'!Y52,'EPA cropsrice'!Y20)</f>
        <v>0</v>
      </c>
      <c r="Z20" s="26">
        <f>IF('Country Selector'!$A$2="United States",'EPA land and ag calcs'!Z141*'IRA Agriculture Funding'!Z52,'EPA cropsrice'!Z20)</f>
        <v>0</v>
      </c>
      <c r="AA20" s="26">
        <f>IF('Country Selector'!$A$2="United States",'EPA land and ag calcs'!AA141*'IRA Agriculture Funding'!AA52,'EPA cropsrice'!AA20)</f>
        <v>0</v>
      </c>
      <c r="AB20" s="26">
        <f>IF('Country Selector'!$A$2="United States",'EPA land and ag calcs'!AB141*'IRA Agriculture Funding'!AB52,'EPA cropsrice'!AB20)</f>
        <v>0</v>
      </c>
      <c r="AC20" s="26">
        <f>IF('Country Selector'!$A$2="United States",'EPA land and ag calcs'!AC141*'IRA Agriculture Funding'!AC52,'EPA cropsrice'!AC20)</f>
        <v>0</v>
      </c>
      <c r="AD20" s="26">
        <f>IF('Country Selector'!$A$2="United States",'EPA land and ag calcs'!AD141*'IRA Agriculture Funding'!AD52,'EPA cropsrice'!AD20)</f>
        <v>0</v>
      </c>
      <c r="AE20" s="26">
        <f>IF('Country Selector'!$A$2="United States",'EPA land and ag calcs'!AE141*'IRA Agriculture Funding'!AE52,'EPA cropsrice'!AE20)</f>
        <v>0</v>
      </c>
      <c r="AF20" s="26">
        <f>IF('Country Selector'!$A$2="United States",'EPA land and ag calcs'!AF141*'IRA Agriculture Funding'!AF52,'EPA cropsrice'!AF20)</f>
        <v>0</v>
      </c>
      <c r="AG20" s="26">
        <f>IF('Country Selector'!$A$2="United States",'EPA land and ag calcs'!AG141*'IRA Agriculture Funding'!AG52,'EPA cropsrice'!AG20)</f>
        <v>0</v>
      </c>
      <c r="AH20" s="26">
        <f>IF('Country Selector'!$A$2="United States",'EPA land and ag calcs'!AH141*'IRA Agriculture Funding'!AH52,'EPA cropsrice'!AH20)</f>
        <v>0</v>
      </c>
      <c r="AI20" s="26">
        <f>IF('Country Selector'!$A$2="United States",'EPA land and ag calcs'!AI141*'IRA Agriculture Funding'!AI52,'EPA cropsrice'!AI20)</f>
        <v>0</v>
      </c>
      <c r="AJ20" s="26">
        <f>IF('Country Selector'!$A$2="United States",'EPA land and ag calcs'!AJ141*'IRA Agriculture Funding'!AJ52,'EPA cropsrice'!AJ20)</f>
        <v>0</v>
      </c>
      <c r="AK20" s="26">
        <f>IF('Country Selector'!$A$2="United States",'EPA land and ag calcs'!AK141*'IRA Agriculture Funding'!AK52,'EPA cropsrice'!AK20)</f>
        <v>0</v>
      </c>
      <c r="AL20" s="26">
        <f>IF('Country Selector'!$A$2="United States",'EPA land and ag calcs'!AL141*'IRA Agriculture Funding'!AL52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53,'EPA cropsrice'!C21)</f>
        <v>0</v>
      </c>
      <c r="D21" s="26">
        <f>IF('Country Selector'!$A$2="United States",'EPA land and ag calcs'!D142*'IRA Agriculture Funding'!D53,'EPA cropsrice'!D21)</f>
        <v>0</v>
      </c>
      <c r="E21" s="26">
        <f>IF('Country Selector'!$A$2="United States",'EPA land and ag calcs'!E142*'IRA Agriculture Funding'!E53,'EPA cropsrice'!E21)</f>
        <v>0</v>
      </c>
      <c r="F21" s="26">
        <f>IF('Country Selector'!$A$2="United States",'EPA land and ag calcs'!F142*'IRA Agriculture Funding'!F53,'EPA cropsrice'!F21)</f>
        <v>0</v>
      </c>
      <c r="G21" s="26">
        <f>IF('Country Selector'!$A$2="United States",'EPA land and ag calcs'!G142*'IRA Agriculture Funding'!G53,'EPA cropsrice'!G21)</f>
        <v>0</v>
      </c>
      <c r="H21" s="26">
        <f>IF('Country Selector'!$A$2="United States",'EPA land and ag calcs'!H142*'IRA Agriculture Funding'!H53,'EPA cropsrice'!H21)</f>
        <v>0</v>
      </c>
      <c r="I21" s="26">
        <f>IF('Country Selector'!$A$2="United States",'EPA land and ag calcs'!I142*'IRA Agriculture Funding'!I53,'EPA cropsrice'!I21)</f>
        <v>0</v>
      </c>
      <c r="J21" s="26">
        <f>IF('Country Selector'!$A$2="United States",'EPA land and ag calcs'!J142*'IRA Agriculture Funding'!J53,'EPA cropsrice'!J21)</f>
        <v>0</v>
      </c>
      <c r="K21" s="26">
        <f>IF('Country Selector'!$A$2="United States",'EPA land and ag calcs'!K142*'IRA Agriculture Funding'!K53,'EPA cropsrice'!K21)</f>
        <v>0</v>
      </c>
      <c r="L21" s="26">
        <f>IF('Country Selector'!$A$2="United States",'EPA land and ag calcs'!L142*'IRA Agriculture Funding'!L53,'EPA cropsrice'!L21)</f>
        <v>0</v>
      </c>
      <c r="M21" s="26">
        <f>IF('Country Selector'!$A$2="United States",'EPA land and ag calcs'!M142*'IRA Agriculture Funding'!M53,'EPA cropsrice'!M21)</f>
        <v>0</v>
      </c>
      <c r="N21" s="26">
        <f>IF('Country Selector'!$A$2="United States",'EPA land and ag calcs'!N142*'IRA Agriculture Funding'!N53,'EPA cropsrice'!N21)</f>
        <v>0</v>
      </c>
      <c r="O21" s="26">
        <f>IF('Country Selector'!$A$2="United States",'EPA land and ag calcs'!O142*'IRA Agriculture Funding'!O53,'EPA cropsrice'!O21)</f>
        <v>0</v>
      </c>
      <c r="P21" s="26">
        <f>IF('Country Selector'!$A$2="United States",'EPA land and ag calcs'!P142*'IRA Agriculture Funding'!P53,'EPA cropsrice'!P21)</f>
        <v>0</v>
      </c>
      <c r="Q21" s="26">
        <f>IF('Country Selector'!$A$2="United States",'EPA land and ag calcs'!Q142*'IRA Agriculture Funding'!Q53,'EPA cropsrice'!Q21)</f>
        <v>0</v>
      </c>
      <c r="R21" s="26">
        <f>IF('Country Selector'!$A$2="United States",'EPA land and ag calcs'!R142*'IRA Agriculture Funding'!R53,'EPA cropsrice'!R21)</f>
        <v>0</v>
      </c>
      <c r="S21" s="26">
        <f>IF('Country Selector'!$A$2="United States",'EPA land and ag calcs'!S142*'IRA Agriculture Funding'!S53,'EPA cropsrice'!S21)</f>
        <v>0</v>
      </c>
      <c r="T21" s="26">
        <f>IF('Country Selector'!$A$2="United States",'EPA land and ag calcs'!T142*'IRA Agriculture Funding'!T53,'EPA cropsrice'!T21)</f>
        <v>0</v>
      </c>
      <c r="U21" s="26">
        <f>IF('Country Selector'!$A$2="United States",'EPA land and ag calcs'!U142*'IRA Agriculture Funding'!U53,'EPA cropsrice'!U21)</f>
        <v>0</v>
      </c>
      <c r="V21" s="26">
        <f>IF('Country Selector'!$A$2="United States",'EPA land and ag calcs'!V142*'IRA Agriculture Funding'!V53,'EPA cropsrice'!V21)</f>
        <v>0</v>
      </c>
      <c r="W21" s="26">
        <f>IF('Country Selector'!$A$2="United States",'EPA land and ag calcs'!W142*'IRA Agriculture Funding'!W53,'EPA cropsrice'!W21)</f>
        <v>0</v>
      </c>
      <c r="X21" s="26">
        <f>IF('Country Selector'!$A$2="United States",'EPA land and ag calcs'!X142*'IRA Agriculture Funding'!X53,'EPA cropsrice'!X21)</f>
        <v>0</v>
      </c>
      <c r="Y21" s="26">
        <f>IF('Country Selector'!$A$2="United States",'EPA land and ag calcs'!Y142*'IRA Agriculture Funding'!Y53,'EPA cropsrice'!Y21)</f>
        <v>0</v>
      </c>
      <c r="Z21" s="26">
        <f>IF('Country Selector'!$A$2="United States",'EPA land and ag calcs'!Z142*'IRA Agriculture Funding'!Z53,'EPA cropsrice'!Z21)</f>
        <v>0</v>
      </c>
      <c r="AA21" s="26">
        <f>IF('Country Selector'!$A$2="United States",'EPA land and ag calcs'!AA142*'IRA Agriculture Funding'!AA53,'EPA cropsrice'!AA21)</f>
        <v>0</v>
      </c>
      <c r="AB21" s="26">
        <f>IF('Country Selector'!$A$2="United States",'EPA land and ag calcs'!AB142*'IRA Agriculture Funding'!AB53,'EPA cropsrice'!AB21)</f>
        <v>0</v>
      </c>
      <c r="AC21" s="26">
        <f>IF('Country Selector'!$A$2="United States",'EPA land and ag calcs'!AC142*'IRA Agriculture Funding'!AC53,'EPA cropsrice'!AC21)</f>
        <v>0</v>
      </c>
      <c r="AD21" s="26">
        <f>IF('Country Selector'!$A$2="United States",'EPA land and ag calcs'!AD142*'IRA Agriculture Funding'!AD53,'EPA cropsrice'!AD21)</f>
        <v>0</v>
      </c>
      <c r="AE21" s="26">
        <f>IF('Country Selector'!$A$2="United States",'EPA land and ag calcs'!AE142*'IRA Agriculture Funding'!AE53,'EPA cropsrice'!AE21)</f>
        <v>0</v>
      </c>
      <c r="AF21" s="26">
        <f>IF('Country Selector'!$A$2="United States",'EPA land and ag calcs'!AF142*'IRA Agriculture Funding'!AF53,'EPA cropsrice'!AF21)</f>
        <v>0</v>
      </c>
      <c r="AG21" s="26">
        <f>IF('Country Selector'!$A$2="United States",'EPA land and ag calcs'!AG142*'IRA Agriculture Funding'!AG53,'EPA cropsrice'!AG21)</f>
        <v>0</v>
      </c>
      <c r="AH21" s="26">
        <f>IF('Country Selector'!$A$2="United States",'EPA land and ag calcs'!AH142*'IRA Agriculture Funding'!AH53,'EPA cropsrice'!AH21)</f>
        <v>0</v>
      </c>
      <c r="AI21" s="26">
        <f>IF('Country Selector'!$A$2="United States",'EPA land and ag calcs'!AI142*'IRA Agriculture Funding'!AI53,'EPA cropsrice'!AI21)</f>
        <v>0</v>
      </c>
      <c r="AJ21" s="26">
        <f>IF('Country Selector'!$A$2="United States",'EPA land and ag calcs'!AJ142*'IRA Agriculture Funding'!AJ53,'EPA cropsrice'!AJ21)</f>
        <v>0</v>
      </c>
      <c r="AK21" s="26">
        <f>IF('Country Selector'!$A$2="United States",'EPA land and ag calcs'!AK142*'IRA Agriculture Funding'!AK53,'EPA cropsrice'!AK21)</f>
        <v>0</v>
      </c>
      <c r="AL21" s="26">
        <f>IF('Country Selector'!$A$2="United States",'EPA land and ag calcs'!AL142*'IRA Agriculture Funding'!AL53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54,'EPA cropsrice'!C22)</f>
        <v>0</v>
      </c>
      <c r="D22" s="26">
        <f>IF('Country Selector'!$A$2="United States",'EPA land and ag calcs'!D143*'IRA Agriculture Funding'!D54,'EPA cropsrice'!D22)</f>
        <v>0</v>
      </c>
      <c r="E22" s="26">
        <f>IF('Country Selector'!$A$2="United States",'EPA land and ag calcs'!E143*'IRA Agriculture Funding'!E54,'EPA cropsrice'!E22)</f>
        <v>0</v>
      </c>
      <c r="F22" s="26">
        <f>IF('Country Selector'!$A$2="United States",'EPA land and ag calcs'!F143*'IRA Agriculture Funding'!F54,'EPA cropsrice'!F22)</f>
        <v>0</v>
      </c>
      <c r="G22" s="26">
        <f>IF('Country Selector'!$A$2="United States",'EPA land and ag calcs'!G143*'IRA Agriculture Funding'!G54,'EPA cropsrice'!G22)</f>
        <v>0</v>
      </c>
      <c r="H22" s="26">
        <f>IF('Country Selector'!$A$2="United States",'EPA land and ag calcs'!H143*'IRA Agriculture Funding'!H54,'EPA cropsrice'!H22)</f>
        <v>0</v>
      </c>
      <c r="I22" s="26">
        <f>IF('Country Selector'!$A$2="United States",'EPA land and ag calcs'!I143*'IRA Agriculture Funding'!I54,'EPA cropsrice'!I22)</f>
        <v>0</v>
      </c>
      <c r="J22" s="26">
        <f>IF('Country Selector'!$A$2="United States",'EPA land and ag calcs'!J143*'IRA Agriculture Funding'!J54,'EPA cropsrice'!J22)</f>
        <v>0</v>
      </c>
      <c r="K22" s="26">
        <f>IF('Country Selector'!$A$2="United States",'EPA land and ag calcs'!K143*'IRA Agriculture Funding'!K54,'EPA cropsrice'!K22)</f>
        <v>0</v>
      </c>
      <c r="L22" s="26">
        <f>IF('Country Selector'!$A$2="United States",'EPA land and ag calcs'!L143*'IRA Agriculture Funding'!L54,'EPA cropsrice'!L22)</f>
        <v>0</v>
      </c>
      <c r="M22" s="26">
        <f>IF('Country Selector'!$A$2="United States",'EPA land and ag calcs'!M143*'IRA Agriculture Funding'!M54,'EPA cropsrice'!M22)</f>
        <v>0</v>
      </c>
      <c r="N22" s="26">
        <f>IF('Country Selector'!$A$2="United States",'EPA land and ag calcs'!N143*'IRA Agriculture Funding'!N54,'EPA cropsrice'!N22)</f>
        <v>0</v>
      </c>
      <c r="O22" s="26">
        <f>IF('Country Selector'!$A$2="United States",'EPA land and ag calcs'!O143*'IRA Agriculture Funding'!O54,'EPA cropsrice'!O22)</f>
        <v>0</v>
      </c>
      <c r="P22" s="26">
        <f>IF('Country Selector'!$A$2="United States",'EPA land and ag calcs'!P143*'IRA Agriculture Funding'!P54,'EPA cropsrice'!P22)</f>
        <v>0</v>
      </c>
      <c r="Q22" s="26">
        <f>IF('Country Selector'!$A$2="United States",'EPA land and ag calcs'!Q143*'IRA Agriculture Funding'!Q54,'EPA cropsrice'!Q22)</f>
        <v>0</v>
      </c>
      <c r="R22" s="26">
        <f>IF('Country Selector'!$A$2="United States",'EPA land and ag calcs'!R143*'IRA Agriculture Funding'!R54,'EPA cropsrice'!R22)</f>
        <v>0</v>
      </c>
      <c r="S22" s="26">
        <f>IF('Country Selector'!$A$2="United States",'EPA land and ag calcs'!S143*'IRA Agriculture Funding'!S54,'EPA cropsrice'!S22)</f>
        <v>0</v>
      </c>
      <c r="T22" s="26">
        <f>IF('Country Selector'!$A$2="United States",'EPA land and ag calcs'!T143*'IRA Agriculture Funding'!T54,'EPA cropsrice'!T22)</f>
        <v>0</v>
      </c>
      <c r="U22" s="26">
        <f>IF('Country Selector'!$A$2="United States",'EPA land and ag calcs'!U143*'IRA Agriculture Funding'!U54,'EPA cropsrice'!U22)</f>
        <v>0</v>
      </c>
      <c r="V22" s="26">
        <f>IF('Country Selector'!$A$2="United States",'EPA land and ag calcs'!V143*'IRA Agriculture Funding'!V54,'EPA cropsrice'!V22)</f>
        <v>0</v>
      </c>
      <c r="W22" s="26">
        <f>IF('Country Selector'!$A$2="United States",'EPA land and ag calcs'!W143*'IRA Agriculture Funding'!W54,'EPA cropsrice'!W22)</f>
        <v>0</v>
      </c>
      <c r="X22" s="26">
        <f>IF('Country Selector'!$A$2="United States",'EPA land and ag calcs'!X143*'IRA Agriculture Funding'!X54,'EPA cropsrice'!X22)</f>
        <v>0</v>
      </c>
      <c r="Y22" s="26">
        <f>IF('Country Selector'!$A$2="United States",'EPA land and ag calcs'!Y143*'IRA Agriculture Funding'!Y54,'EPA cropsrice'!Y22)</f>
        <v>0</v>
      </c>
      <c r="Z22" s="26">
        <f>IF('Country Selector'!$A$2="United States",'EPA land and ag calcs'!Z143*'IRA Agriculture Funding'!Z54,'EPA cropsrice'!Z22)</f>
        <v>0</v>
      </c>
      <c r="AA22" s="26">
        <f>IF('Country Selector'!$A$2="United States",'EPA land and ag calcs'!AA143*'IRA Agriculture Funding'!AA54,'EPA cropsrice'!AA22)</f>
        <v>0</v>
      </c>
      <c r="AB22" s="26">
        <f>IF('Country Selector'!$A$2="United States",'EPA land and ag calcs'!AB143*'IRA Agriculture Funding'!AB54,'EPA cropsrice'!AB22)</f>
        <v>0</v>
      </c>
      <c r="AC22" s="26">
        <f>IF('Country Selector'!$A$2="United States",'EPA land and ag calcs'!AC143*'IRA Agriculture Funding'!AC54,'EPA cropsrice'!AC22)</f>
        <v>0</v>
      </c>
      <c r="AD22" s="26">
        <f>IF('Country Selector'!$A$2="United States",'EPA land and ag calcs'!AD143*'IRA Agriculture Funding'!AD54,'EPA cropsrice'!AD22)</f>
        <v>0</v>
      </c>
      <c r="AE22" s="26">
        <f>IF('Country Selector'!$A$2="United States",'EPA land and ag calcs'!AE143*'IRA Agriculture Funding'!AE54,'EPA cropsrice'!AE22)</f>
        <v>0</v>
      </c>
      <c r="AF22" s="26">
        <f>IF('Country Selector'!$A$2="United States",'EPA land and ag calcs'!AF143*'IRA Agriculture Funding'!AF54,'EPA cropsrice'!AF22)</f>
        <v>0</v>
      </c>
      <c r="AG22" s="26">
        <f>IF('Country Selector'!$A$2="United States",'EPA land and ag calcs'!AG143*'IRA Agriculture Funding'!AG54,'EPA cropsrice'!AG22)</f>
        <v>0</v>
      </c>
      <c r="AH22" s="26">
        <f>IF('Country Selector'!$A$2="United States",'EPA land and ag calcs'!AH143*'IRA Agriculture Funding'!AH54,'EPA cropsrice'!AH22)</f>
        <v>0</v>
      </c>
      <c r="AI22" s="26">
        <f>IF('Country Selector'!$A$2="United States",'EPA land and ag calcs'!AI143*'IRA Agriculture Funding'!AI54,'EPA cropsrice'!AI22)</f>
        <v>0</v>
      </c>
      <c r="AJ22" s="26">
        <f>IF('Country Selector'!$A$2="United States",'EPA land and ag calcs'!AJ143*'IRA Agriculture Funding'!AJ54,'EPA cropsrice'!AJ22)</f>
        <v>0</v>
      </c>
      <c r="AK22" s="26">
        <f>IF('Country Selector'!$A$2="United States",'EPA land and ag calcs'!AK143*'IRA Agriculture Funding'!AK54,'EPA cropsrice'!AK22)</f>
        <v>0</v>
      </c>
      <c r="AL22" s="26">
        <f>IF('Country Selector'!$A$2="United States",'EPA land and ag calcs'!AL143*'IRA Agriculture Funding'!AL54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55,'EPA cropsrice'!C23)</f>
        <v>0</v>
      </c>
      <c r="D23" s="26">
        <f>IF('Country Selector'!$A$2="United States",'EPA land and ag calcs'!D144*'IRA Agriculture Funding'!D55,'EPA cropsrice'!D23)</f>
        <v>0</v>
      </c>
      <c r="E23" s="26">
        <f>IF('Country Selector'!$A$2="United States",'EPA land and ag calcs'!E144*'IRA Agriculture Funding'!E55,'EPA cropsrice'!E23)</f>
        <v>0</v>
      </c>
      <c r="F23" s="26">
        <f>IF('Country Selector'!$A$2="United States",'EPA land and ag calcs'!F144*'IRA Agriculture Funding'!F55,'EPA cropsrice'!F23)</f>
        <v>0</v>
      </c>
      <c r="G23" s="26">
        <f>IF('Country Selector'!$A$2="United States",'EPA land and ag calcs'!G144*'IRA Agriculture Funding'!G55,'EPA cropsrice'!G23)</f>
        <v>0</v>
      </c>
      <c r="H23" s="26">
        <f>IF('Country Selector'!$A$2="United States",'EPA land and ag calcs'!H144*'IRA Agriculture Funding'!H55,'EPA cropsrice'!H23)</f>
        <v>0</v>
      </c>
      <c r="I23" s="26">
        <f>IF('Country Selector'!$A$2="United States",'EPA land and ag calcs'!I144*'IRA Agriculture Funding'!I55,'EPA cropsrice'!I23)</f>
        <v>0</v>
      </c>
      <c r="J23" s="26">
        <f>IF('Country Selector'!$A$2="United States",'EPA land and ag calcs'!J144*'IRA Agriculture Funding'!J55,'EPA cropsrice'!J23)</f>
        <v>0</v>
      </c>
      <c r="K23" s="26">
        <f>IF('Country Selector'!$A$2="United States",'EPA land and ag calcs'!K144*'IRA Agriculture Funding'!K55,'EPA cropsrice'!K23)</f>
        <v>0</v>
      </c>
      <c r="L23" s="26">
        <f>IF('Country Selector'!$A$2="United States",'EPA land and ag calcs'!L144*'IRA Agriculture Funding'!L55,'EPA cropsrice'!L23)</f>
        <v>0</v>
      </c>
      <c r="M23" s="26">
        <f>IF('Country Selector'!$A$2="United States",'EPA land and ag calcs'!M144*'IRA Agriculture Funding'!M55,'EPA cropsrice'!M23)</f>
        <v>0</v>
      </c>
      <c r="N23" s="26">
        <f>IF('Country Selector'!$A$2="United States",'EPA land and ag calcs'!N144*'IRA Agriculture Funding'!N55,'EPA cropsrice'!N23)</f>
        <v>0</v>
      </c>
      <c r="O23" s="26">
        <f>IF('Country Selector'!$A$2="United States",'EPA land and ag calcs'!O144*'IRA Agriculture Funding'!O55,'EPA cropsrice'!O23)</f>
        <v>0</v>
      </c>
      <c r="P23" s="26">
        <f>IF('Country Selector'!$A$2="United States",'EPA land and ag calcs'!P144*'IRA Agriculture Funding'!P55,'EPA cropsrice'!P23)</f>
        <v>0</v>
      </c>
      <c r="Q23" s="26">
        <f>IF('Country Selector'!$A$2="United States",'EPA land and ag calcs'!Q144*'IRA Agriculture Funding'!Q55,'EPA cropsrice'!Q23)</f>
        <v>0</v>
      </c>
      <c r="R23" s="26">
        <f>IF('Country Selector'!$A$2="United States",'EPA land and ag calcs'!R144*'IRA Agriculture Funding'!R55,'EPA cropsrice'!R23)</f>
        <v>0</v>
      </c>
      <c r="S23" s="26">
        <f>IF('Country Selector'!$A$2="United States",'EPA land and ag calcs'!S144*'IRA Agriculture Funding'!S55,'EPA cropsrice'!S23)</f>
        <v>0</v>
      </c>
      <c r="T23" s="26">
        <f>IF('Country Selector'!$A$2="United States",'EPA land and ag calcs'!T144*'IRA Agriculture Funding'!T55,'EPA cropsrice'!T23)</f>
        <v>0</v>
      </c>
      <c r="U23" s="26">
        <f>IF('Country Selector'!$A$2="United States",'EPA land and ag calcs'!U144*'IRA Agriculture Funding'!U55,'EPA cropsrice'!U23)</f>
        <v>0</v>
      </c>
      <c r="V23" s="26">
        <f>IF('Country Selector'!$A$2="United States",'EPA land and ag calcs'!V144*'IRA Agriculture Funding'!V55,'EPA cropsrice'!V23)</f>
        <v>0</v>
      </c>
      <c r="W23" s="26">
        <f>IF('Country Selector'!$A$2="United States",'EPA land and ag calcs'!W144*'IRA Agriculture Funding'!W55,'EPA cropsrice'!W23)</f>
        <v>0</v>
      </c>
      <c r="X23" s="26">
        <f>IF('Country Selector'!$A$2="United States",'EPA land and ag calcs'!X144*'IRA Agriculture Funding'!X55,'EPA cropsrice'!X23)</f>
        <v>0</v>
      </c>
      <c r="Y23" s="26">
        <f>IF('Country Selector'!$A$2="United States",'EPA land and ag calcs'!Y144*'IRA Agriculture Funding'!Y55,'EPA cropsrice'!Y23)</f>
        <v>0</v>
      </c>
      <c r="Z23" s="26">
        <f>IF('Country Selector'!$A$2="United States",'EPA land and ag calcs'!Z144*'IRA Agriculture Funding'!Z55,'EPA cropsrice'!Z23)</f>
        <v>0</v>
      </c>
      <c r="AA23" s="26">
        <f>IF('Country Selector'!$A$2="United States",'EPA land and ag calcs'!AA144*'IRA Agriculture Funding'!AA55,'EPA cropsrice'!AA23)</f>
        <v>0</v>
      </c>
      <c r="AB23" s="26">
        <f>IF('Country Selector'!$A$2="United States",'EPA land and ag calcs'!AB144*'IRA Agriculture Funding'!AB55,'EPA cropsrice'!AB23)</f>
        <v>0</v>
      </c>
      <c r="AC23" s="26">
        <f>IF('Country Selector'!$A$2="United States",'EPA land and ag calcs'!AC144*'IRA Agriculture Funding'!AC55,'EPA cropsrice'!AC23)</f>
        <v>0</v>
      </c>
      <c r="AD23" s="26">
        <f>IF('Country Selector'!$A$2="United States",'EPA land and ag calcs'!AD144*'IRA Agriculture Funding'!AD55,'EPA cropsrice'!AD23)</f>
        <v>0</v>
      </c>
      <c r="AE23" s="26">
        <f>IF('Country Selector'!$A$2="United States",'EPA land and ag calcs'!AE144*'IRA Agriculture Funding'!AE55,'EPA cropsrice'!AE23)</f>
        <v>0</v>
      </c>
      <c r="AF23" s="26">
        <f>IF('Country Selector'!$A$2="United States",'EPA land and ag calcs'!AF144*'IRA Agriculture Funding'!AF55,'EPA cropsrice'!AF23)</f>
        <v>0</v>
      </c>
      <c r="AG23" s="26">
        <f>IF('Country Selector'!$A$2="United States",'EPA land and ag calcs'!AG144*'IRA Agriculture Funding'!AG55,'EPA cropsrice'!AG23)</f>
        <v>0</v>
      </c>
      <c r="AH23" s="26">
        <f>IF('Country Selector'!$A$2="United States",'EPA land and ag calcs'!AH144*'IRA Agriculture Funding'!AH55,'EPA cropsrice'!AH23)</f>
        <v>0</v>
      </c>
      <c r="AI23" s="26">
        <f>IF('Country Selector'!$A$2="United States",'EPA land and ag calcs'!AI144*'IRA Agriculture Funding'!AI55,'EPA cropsrice'!AI23)</f>
        <v>0</v>
      </c>
      <c r="AJ23" s="26">
        <f>IF('Country Selector'!$A$2="United States",'EPA land and ag calcs'!AJ144*'IRA Agriculture Funding'!AJ55,'EPA cropsrice'!AJ23)</f>
        <v>0</v>
      </c>
      <c r="AK23" s="26">
        <f>IF('Country Selector'!$A$2="United States",'EPA land and ag calcs'!AK144*'IRA Agriculture Funding'!AK55,'EPA cropsrice'!AK23)</f>
        <v>0</v>
      </c>
      <c r="AL23" s="26">
        <f>IF('Country Selector'!$A$2="United States",'EPA land and ag calcs'!AL144*'IRA Agriculture Funding'!AL55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56,'EPA cropsrice'!C24)</f>
        <v>0</v>
      </c>
      <c r="D24" s="26">
        <f>IF('Country Selector'!$A$2="United States",'EPA land and ag calcs'!D145*'IRA Agriculture Funding'!D56,'EPA cropsrice'!D24)</f>
        <v>0</v>
      </c>
      <c r="E24" s="26">
        <f>IF('Country Selector'!$A$2="United States",'EPA land and ag calcs'!E145*'IRA Agriculture Funding'!E56,'EPA cropsrice'!E24)</f>
        <v>0</v>
      </c>
      <c r="F24" s="26">
        <f>IF('Country Selector'!$A$2="United States",'EPA land and ag calcs'!F145*'IRA Agriculture Funding'!F56,'EPA cropsrice'!F24)</f>
        <v>0</v>
      </c>
      <c r="G24" s="26">
        <f>IF('Country Selector'!$A$2="United States",'EPA land and ag calcs'!G145*'IRA Agriculture Funding'!G56,'EPA cropsrice'!G24)</f>
        <v>0</v>
      </c>
      <c r="H24" s="26">
        <f>IF('Country Selector'!$A$2="United States",'EPA land and ag calcs'!H145*'IRA Agriculture Funding'!H56,'EPA cropsrice'!H24)</f>
        <v>0</v>
      </c>
      <c r="I24" s="26">
        <f>IF('Country Selector'!$A$2="United States",'EPA land and ag calcs'!I145*'IRA Agriculture Funding'!I56,'EPA cropsrice'!I24)</f>
        <v>0</v>
      </c>
      <c r="J24" s="26">
        <f>IF('Country Selector'!$A$2="United States",'EPA land and ag calcs'!J145*'IRA Agriculture Funding'!J56,'EPA cropsrice'!J24)</f>
        <v>0</v>
      </c>
      <c r="K24" s="26">
        <f>IF('Country Selector'!$A$2="United States",'EPA land and ag calcs'!K145*'IRA Agriculture Funding'!K56,'EPA cropsrice'!K24)</f>
        <v>0</v>
      </c>
      <c r="L24" s="26">
        <f>IF('Country Selector'!$A$2="United States",'EPA land and ag calcs'!L145*'IRA Agriculture Funding'!L56,'EPA cropsrice'!L24)</f>
        <v>0</v>
      </c>
      <c r="M24" s="26">
        <f>IF('Country Selector'!$A$2="United States",'EPA land and ag calcs'!M145*'IRA Agriculture Funding'!M56,'EPA cropsrice'!M24)</f>
        <v>0</v>
      </c>
      <c r="N24" s="26">
        <f>IF('Country Selector'!$A$2="United States",'EPA land and ag calcs'!N145*'IRA Agriculture Funding'!N56,'EPA cropsrice'!N24)</f>
        <v>0</v>
      </c>
      <c r="O24" s="26">
        <f>IF('Country Selector'!$A$2="United States",'EPA land and ag calcs'!O145*'IRA Agriculture Funding'!O56,'EPA cropsrice'!O24)</f>
        <v>0</v>
      </c>
      <c r="P24" s="26">
        <f>IF('Country Selector'!$A$2="United States",'EPA land and ag calcs'!P145*'IRA Agriculture Funding'!P56,'EPA cropsrice'!P24)</f>
        <v>0</v>
      </c>
      <c r="Q24" s="26">
        <f>IF('Country Selector'!$A$2="United States",'EPA land and ag calcs'!Q145*'IRA Agriculture Funding'!Q56,'EPA cropsrice'!Q24)</f>
        <v>0</v>
      </c>
      <c r="R24" s="26">
        <f>IF('Country Selector'!$A$2="United States",'EPA land and ag calcs'!R145*'IRA Agriculture Funding'!R56,'EPA cropsrice'!R24)</f>
        <v>0</v>
      </c>
      <c r="S24" s="26">
        <f>IF('Country Selector'!$A$2="United States",'EPA land and ag calcs'!S145*'IRA Agriculture Funding'!S56,'EPA cropsrice'!S24)</f>
        <v>0</v>
      </c>
      <c r="T24" s="26">
        <f>IF('Country Selector'!$A$2="United States",'EPA land and ag calcs'!T145*'IRA Agriculture Funding'!T56,'EPA cropsrice'!T24)</f>
        <v>0</v>
      </c>
      <c r="U24" s="26">
        <f>IF('Country Selector'!$A$2="United States",'EPA land and ag calcs'!U145*'IRA Agriculture Funding'!U56,'EPA cropsrice'!U24)</f>
        <v>0</v>
      </c>
      <c r="V24" s="26">
        <f>IF('Country Selector'!$A$2="United States",'EPA land and ag calcs'!V145*'IRA Agriculture Funding'!V56,'EPA cropsrice'!V24)</f>
        <v>0</v>
      </c>
      <c r="W24" s="26">
        <f>IF('Country Selector'!$A$2="United States",'EPA land and ag calcs'!W145*'IRA Agriculture Funding'!W56,'EPA cropsrice'!W24)</f>
        <v>0</v>
      </c>
      <c r="X24" s="26">
        <f>IF('Country Selector'!$A$2="United States",'EPA land and ag calcs'!X145*'IRA Agriculture Funding'!X56,'EPA cropsrice'!X24)</f>
        <v>0</v>
      </c>
      <c r="Y24" s="26">
        <f>IF('Country Selector'!$A$2="United States",'EPA land and ag calcs'!Y145*'IRA Agriculture Funding'!Y56,'EPA cropsrice'!Y24)</f>
        <v>0</v>
      </c>
      <c r="Z24" s="26">
        <f>IF('Country Selector'!$A$2="United States",'EPA land and ag calcs'!Z145*'IRA Agriculture Funding'!Z56,'EPA cropsrice'!Z24)</f>
        <v>0</v>
      </c>
      <c r="AA24" s="26">
        <f>IF('Country Selector'!$A$2="United States",'EPA land and ag calcs'!AA145*'IRA Agriculture Funding'!AA56,'EPA cropsrice'!AA24)</f>
        <v>0</v>
      </c>
      <c r="AB24" s="26">
        <f>IF('Country Selector'!$A$2="United States",'EPA land and ag calcs'!AB145*'IRA Agriculture Funding'!AB56,'EPA cropsrice'!AB24)</f>
        <v>0</v>
      </c>
      <c r="AC24" s="26">
        <f>IF('Country Selector'!$A$2="United States",'EPA land and ag calcs'!AC145*'IRA Agriculture Funding'!AC56,'EPA cropsrice'!AC24)</f>
        <v>0</v>
      </c>
      <c r="AD24" s="26">
        <f>IF('Country Selector'!$A$2="United States",'EPA land and ag calcs'!AD145*'IRA Agriculture Funding'!AD56,'EPA cropsrice'!AD24)</f>
        <v>0</v>
      </c>
      <c r="AE24" s="26">
        <f>IF('Country Selector'!$A$2="United States",'EPA land and ag calcs'!AE145*'IRA Agriculture Funding'!AE56,'EPA cropsrice'!AE24)</f>
        <v>0</v>
      </c>
      <c r="AF24" s="26">
        <f>IF('Country Selector'!$A$2="United States",'EPA land and ag calcs'!AF145*'IRA Agriculture Funding'!AF56,'EPA cropsrice'!AF24)</f>
        <v>0</v>
      </c>
      <c r="AG24" s="26">
        <f>IF('Country Selector'!$A$2="United States",'EPA land and ag calcs'!AG145*'IRA Agriculture Funding'!AG56,'EPA cropsrice'!AG24)</f>
        <v>0</v>
      </c>
      <c r="AH24" s="26">
        <f>IF('Country Selector'!$A$2="United States",'EPA land and ag calcs'!AH145*'IRA Agriculture Funding'!AH56,'EPA cropsrice'!AH24)</f>
        <v>0</v>
      </c>
      <c r="AI24" s="26">
        <f>IF('Country Selector'!$A$2="United States",'EPA land and ag calcs'!AI145*'IRA Agriculture Funding'!AI56,'EPA cropsrice'!AI24)</f>
        <v>0</v>
      </c>
      <c r="AJ24" s="26">
        <f>IF('Country Selector'!$A$2="United States",'EPA land and ag calcs'!AJ145*'IRA Agriculture Funding'!AJ56,'EPA cropsrice'!AJ24)</f>
        <v>0</v>
      </c>
      <c r="AK24" s="26">
        <f>IF('Country Selector'!$A$2="United States",'EPA land and ag calcs'!AK145*'IRA Agriculture Funding'!AK56,'EPA cropsrice'!AK24)</f>
        <v>0</v>
      </c>
      <c r="AL24" s="26">
        <f>IF('Country Selector'!$A$2="United States",'EPA land and ag calcs'!AL145*'IRA Agriculture Funding'!AL56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57,'EPA cropsrice'!C25)</f>
        <v>0</v>
      </c>
      <c r="D25" s="26">
        <f>IF('Country Selector'!$A$2="United States",'EPA land and ag calcs'!D146*'IRA Agriculture Funding'!D57,'EPA cropsrice'!D25)</f>
        <v>0</v>
      </c>
      <c r="E25" s="26">
        <f>IF('Country Selector'!$A$2="United States",'EPA land and ag calcs'!E146*'IRA Agriculture Funding'!E57,'EPA cropsrice'!E25)</f>
        <v>0</v>
      </c>
      <c r="F25" s="26">
        <f>IF('Country Selector'!$A$2="United States",'EPA land and ag calcs'!F146*'IRA Agriculture Funding'!F57,'EPA cropsrice'!F25)</f>
        <v>0</v>
      </c>
      <c r="G25" s="26">
        <f>IF('Country Selector'!$A$2="United States",'EPA land and ag calcs'!G146*'IRA Agriculture Funding'!G57,'EPA cropsrice'!G25)</f>
        <v>0</v>
      </c>
      <c r="H25" s="26">
        <f>IF('Country Selector'!$A$2="United States",'EPA land and ag calcs'!H146*'IRA Agriculture Funding'!H57,'EPA cropsrice'!H25)</f>
        <v>0</v>
      </c>
      <c r="I25" s="26">
        <f>IF('Country Selector'!$A$2="United States",'EPA land and ag calcs'!I146*'IRA Agriculture Funding'!I57,'EPA cropsrice'!I25)</f>
        <v>0</v>
      </c>
      <c r="J25" s="26">
        <f>IF('Country Selector'!$A$2="United States",'EPA land and ag calcs'!J146*'IRA Agriculture Funding'!J57,'EPA cropsrice'!J25)</f>
        <v>0</v>
      </c>
      <c r="K25" s="26">
        <f>IF('Country Selector'!$A$2="United States",'EPA land and ag calcs'!K146*'IRA Agriculture Funding'!K57,'EPA cropsrice'!K25)</f>
        <v>0</v>
      </c>
      <c r="L25" s="26">
        <f>IF('Country Selector'!$A$2="United States",'EPA land and ag calcs'!L146*'IRA Agriculture Funding'!L57,'EPA cropsrice'!L25)</f>
        <v>0</v>
      </c>
      <c r="M25" s="26">
        <f>IF('Country Selector'!$A$2="United States",'EPA land and ag calcs'!M146*'IRA Agriculture Funding'!M57,'EPA cropsrice'!M25)</f>
        <v>0</v>
      </c>
      <c r="N25" s="26">
        <f>IF('Country Selector'!$A$2="United States",'EPA land and ag calcs'!N146*'IRA Agriculture Funding'!N57,'EPA cropsrice'!N25)</f>
        <v>0</v>
      </c>
      <c r="O25" s="26">
        <f>IF('Country Selector'!$A$2="United States",'EPA land and ag calcs'!O146*'IRA Agriculture Funding'!O57,'EPA cropsrice'!O25)</f>
        <v>0</v>
      </c>
      <c r="P25" s="26">
        <f>IF('Country Selector'!$A$2="United States",'EPA land and ag calcs'!P146*'IRA Agriculture Funding'!P57,'EPA cropsrice'!P25)</f>
        <v>0</v>
      </c>
      <c r="Q25" s="26">
        <f>IF('Country Selector'!$A$2="United States",'EPA land and ag calcs'!Q146*'IRA Agriculture Funding'!Q57,'EPA cropsrice'!Q25)</f>
        <v>0</v>
      </c>
      <c r="R25" s="26">
        <f>IF('Country Selector'!$A$2="United States",'EPA land and ag calcs'!R146*'IRA Agriculture Funding'!R57,'EPA cropsrice'!R25)</f>
        <v>0</v>
      </c>
      <c r="S25" s="26">
        <f>IF('Country Selector'!$A$2="United States",'EPA land and ag calcs'!S146*'IRA Agriculture Funding'!S57,'EPA cropsrice'!S25)</f>
        <v>0</v>
      </c>
      <c r="T25" s="26">
        <f>IF('Country Selector'!$A$2="United States",'EPA land and ag calcs'!T146*'IRA Agriculture Funding'!T57,'EPA cropsrice'!T25)</f>
        <v>0</v>
      </c>
      <c r="U25" s="26">
        <f>IF('Country Selector'!$A$2="United States",'EPA land and ag calcs'!U146*'IRA Agriculture Funding'!U57,'EPA cropsrice'!U25)</f>
        <v>0</v>
      </c>
      <c r="V25" s="26">
        <f>IF('Country Selector'!$A$2="United States",'EPA land and ag calcs'!V146*'IRA Agriculture Funding'!V57,'EPA cropsrice'!V25)</f>
        <v>0</v>
      </c>
      <c r="W25" s="26">
        <f>IF('Country Selector'!$A$2="United States",'EPA land and ag calcs'!W146*'IRA Agriculture Funding'!W57,'EPA cropsrice'!W25)</f>
        <v>0</v>
      </c>
      <c r="X25" s="26">
        <f>IF('Country Selector'!$A$2="United States",'EPA land and ag calcs'!X146*'IRA Agriculture Funding'!X57,'EPA cropsrice'!X25)</f>
        <v>0</v>
      </c>
      <c r="Y25" s="26">
        <f>IF('Country Selector'!$A$2="United States",'EPA land and ag calcs'!Y146*'IRA Agriculture Funding'!Y57,'EPA cropsrice'!Y25)</f>
        <v>0</v>
      </c>
      <c r="Z25" s="26">
        <f>IF('Country Selector'!$A$2="United States",'EPA land and ag calcs'!Z146*'IRA Agriculture Funding'!Z57,'EPA cropsrice'!Z25)</f>
        <v>0</v>
      </c>
      <c r="AA25" s="26">
        <f>IF('Country Selector'!$A$2="United States",'EPA land and ag calcs'!AA146*'IRA Agriculture Funding'!AA57,'EPA cropsrice'!AA25)</f>
        <v>0</v>
      </c>
      <c r="AB25" s="26">
        <f>IF('Country Selector'!$A$2="United States",'EPA land and ag calcs'!AB146*'IRA Agriculture Funding'!AB57,'EPA cropsrice'!AB25)</f>
        <v>0</v>
      </c>
      <c r="AC25" s="26">
        <f>IF('Country Selector'!$A$2="United States",'EPA land and ag calcs'!AC146*'IRA Agriculture Funding'!AC57,'EPA cropsrice'!AC25)</f>
        <v>0</v>
      </c>
      <c r="AD25" s="26">
        <f>IF('Country Selector'!$A$2="United States",'EPA land and ag calcs'!AD146*'IRA Agriculture Funding'!AD57,'EPA cropsrice'!AD25)</f>
        <v>0</v>
      </c>
      <c r="AE25" s="26">
        <f>IF('Country Selector'!$A$2="United States",'EPA land and ag calcs'!AE146*'IRA Agriculture Funding'!AE57,'EPA cropsrice'!AE25)</f>
        <v>0</v>
      </c>
      <c r="AF25" s="26">
        <f>IF('Country Selector'!$A$2="United States",'EPA land and ag calcs'!AF146*'IRA Agriculture Funding'!AF57,'EPA cropsrice'!AF25)</f>
        <v>0</v>
      </c>
      <c r="AG25" s="26">
        <f>IF('Country Selector'!$A$2="United States",'EPA land and ag calcs'!AG146*'IRA Agriculture Funding'!AG57,'EPA cropsrice'!AG25)</f>
        <v>0</v>
      </c>
      <c r="AH25" s="26">
        <f>IF('Country Selector'!$A$2="United States",'EPA land and ag calcs'!AH146*'IRA Agriculture Funding'!AH57,'EPA cropsrice'!AH25)</f>
        <v>0</v>
      </c>
      <c r="AI25" s="26">
        <f>IF('Country Selector'!$A$2="United States",'EPA land and ag calcs'!AI146*'IRA Agriculture Funding'!AI57,'EPA cropsrice'!AI25)</f>
        <v>0</v>
      </c>
      <c r="AJ25" s="26">
        <f>IF('Country Selector'!$A$2="United States",'EPA land and ag calcs'!AJ146*'IRA Agriculture Funding'!AJ57,'EPA cropsrice'!AJ25)</f>
        <v>0</v>
      </c>
      <c r="AK25" s="26">
        <f>IF('Country Selector'!$A$2="United States",'EPA land and ag calcs'!AK146*'IRA Agriculture Funding'!AK57,'EPA cropsrice'!AK25)</f>
        <v>0</v>
      </c>
      <c r="AL25" s="26">
        <f>IF('Country Selector'!$A$2="United States",'EPA land and ag calcs'!AL146*'IRA Agriculture Funding'!AL57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58,'EPA cropsrice'!C26)</f>
        <v>0</v>
      </c>
      <c r="D26" s="26">
        <f>IF('Country Selector'!$A$2="United States",'EPA land and ag calcs'!D147*'IRA Agriculture Funding'!D58,'EPA cropsrice'!D26)</f>
        <v>0</v>
      </c>
      <c r="E26" s="26">
        <f>IF('Country Selector'!$A$2="United States",'EPA land and ag calcs'!E147*'IRA Agriculture Funding'!E58,'EPA cropsrice'!E26)</f>
        <v>0</v>
      </c>
      <c r="F26" s="26">
        <f>IF('Country Selector'!$A$2="United States",'EPA land and ag calcs'!F147*'IRA Agriculture Funding'!F58,'EPA cropsrice'!F26)</f>
        <v>0</v>
      </c>
      <c r="G26" s="26">
        <f>IF('Country Selector'!$A$2="United States",'EPA land and ag calcs'!G147*'IRA Agriculture Funding'!G58,'EPA cropsrice'!G26)</f>
        <v>0</v>
      </c>
      <c r="H26" s="26">
        <f>IF('Country Selector'!$A$2="United States",'EPA land and ag calcs'!H147*'IRA Agriculture Funding'!H58,'EPA cropsrice'!H26)</f>
        <v>0</v>
      </c>
      <c r="I26" s="26">
        <f>IF('Country Selector'!$A$2="United States",'EPA land and ag calcs'!I147*'IRA Agriculture Funding'!I58,'EPA cropsrice'!I26)</f>
        <v>0</v>
      </c>
      <c r="J26" s="26">
        <f>IF('Country Selector'!$A$2="United States",'EPA land and ag calcs'!J147*'IRA Agriculture Funding'!J58,'EPA cropsrice'!J26)</f>
        <v>0</v>
      </c>
      <c r="K26" s="26">
        <f>IF('Country Selector'!$A$2="United States",'EPA land and ag calcs'!K147*'IRA Agriculture Funding'!K58,'EPA cropsrice'!K26)</f>
        <v>0</v>
      </c>
      <c r="L26" s="26">
        <f>IF('Country Selector'!$A$2="United States",'EPA land and ag calcs'!L147*'IRA Agriculture Funding'!L58,'EPA cropsrice'!L26)</f>
        <v>0</v>
      </c>
      <c r="M26" s="26">
        <f>IF('Country Selector'!$A$2="United States",'EPA land and ag calcs'!M147*'IRA Agriculture Funding'!M58,'EPA cropsrice'!M26)</f>
        <v>0</v>
      </c>
      <c r="N26" s="26">
        <f>IF('Country Selector'!$A$2="United States",'EPA land and ag calcs'!N147*'IRA Agriculture Funding'!N58,'EPA cropsrice'!N26)</f>
        <v>0</v>
      </c>
      <c r="O26" s="26">
        <f>IF('Country Selector'!$A$2="United States",'EPA land and ag calcs'!O147*'IRA Agriculture Funding'!O58,'EPA cropsrice'!O26)</f>
        <v>0</v>
      </c>
      <c r="P26" s="26">
        <f>IF('Country Selector'!$A$2="United States",'EPA land and ag calcs'!P147*'IRA Agriculture Funding'!P58,'EPA cropsrice'!P26)</f>
        <v>0</v>
      </c>
      <c r="Q26" s="26">
        <f>IF('Country Selector'!$A$2="United States",'EPA land and ag calcs'!Q147*'IRA Agriculture Funding'!Q58,'EPA cropsrice'!Q26)</f>
        <v>0</v>
      </c>
      <c r="R26" s="26">
        <f>IF('Country Selector'!$A$2="United States",'EPA land and ag calcs'!R147*'IRA Agriculture Funding'!R58,'EPA cropsrice'!R26)</f>
        <v>0</v>
      </c>
      <c r="S26" s="26">
        <f>IF('Country Selector'!$A$2="United States",'EPA land and ag calcs'!S147*'IRA Agriculture Funding'!S58,'EPA cropsrice'!S26)</f>
        <v>0</v>
      </c>
      <c r="T26" s="26">
        <f>IF('Country Selector'!$A$2="United States",'EPA land and ag calcs'!T147*'IRA Agriculture Funding'!T58,'EPA cropsrice'!T26)</f>
        <v>0</v>
      </c>
      <c r="U26" s="26">
        <f>IF('Country Selector'!$A$2="United States",'EPA land and ag calcs'!U147*'IRA Agriculture Funding'!U58,'EPA cropsrice'!U26)</f>
        <v>0</v>
      </c>
      <c r="V26" s="26">
        <f>IF('Country Selector'!$A$2="United States",'EPA land and ag calcs'!V147*'IRA Agriculture Funding'!V58,'EPA cropsrice'!V26)</f>
        <v>0</v>
      </c>
      <c r="W26" s="26">
        <f>IF('Country Selector'!$A$2="United States",'EPA land and ag calcs'!W147*'IRA Agriculture Funding'!W58,'EPA cropsrice'!W26)</f>
        <v>0</v>
      </c>
      <c r="X26" s="26">
        <f>IF('Country Selector'!$A$2="United States",'EPA land and ag calcs'!X147*'IRA Agriculture Funding'!X58,'EPA cropsrice'!X26)</f>
        <v>0</v>
      </c>
      <c r="Y26" s="26">
        <f>IF('Country Selector'!$A$2="United States",'EPA land and ag calcs'!Y147*'IRA Agriculture Funding'!Y58,'EPA cropsrice'!Y26)</f>
        <v>0</v>
      </c>
      <c r="Z26" s="26">
        <f>IF('Country Selector'!$A$2="United States",'EPA land and ag calcs'!Z147*'IRA Agriculture Funding'!Z58,'EPA cropsrice'!Z26)</f>
        <v>0</v>
      </c>
      <c r="AA26" s="26">
        <f>IF('Country Selector'!$A$2="United States",'EPA land and ag calcs'!AA147*'IRA Agriculture Funding'!AA58,'EPA cropsrice'!AA26)</f>
        <v>0</v>
      </c>
      <c r="AB26" s="26">
        <f>IF('Country Selector'!$A$2="United States",'EPA land and ag calcs'!AB147*'IRA Agriculture Funding'!AB58,'EPA cropsrice'!AB26)</f>
        <v>0</v>
      </c>
      <c r="AC26" s="26">
        <f>IF('Country Selector'!$A$2="United States",'EPA land and ag calcs'!AC147*'IRA Agriculture Funding'!AC58,'EPA cropsrice'!AC26)</f>
        <v>0</v>
      </c>
      <c r="AD26" s="26">
        <f>IF('Country Selector'!$A$2="United States",'EPA land and ag calcs'!AD147*'IRA Agriculture Funding'!AD58,'EPA cropsrice'!AD26)</f>
        <v>0</v>
      </c>
      <c r="AE26" s="26">
        <f>IF('Country Selector'!$A$2="United States",'EPA land and ag calcs'!AE147*'IRA Agriculture Funding'!AE58,'EPA cropsrice'!AE26)</f>
        <v>0</v>
      </c>
      <c r="AF26" s="26">
        <f>IF('Country Selector'!$A$2="United States",'EPA land and ag calcs'!AF147*'IRA Agriculture Funding'!AF58,'EPA cropsrice'!AF26)</f>
        <v>0</v>
      </c>
      <c r="AG26" s="26">
        <f>IF('Country Selector'!$A$2="United States",'EPA land and ag calcs'!AG147*'IRA Agriculture Funding'!AG58,'EPA cropsrice'!AG26)</f>
        <v>0</v>
      </c>
      <c r="AH26" s="26">
        <f>IF('Country Selector'!$A$2="United States",'EPA land and ag calcs'!AH147*'IRA Agriculture Funding'!AH58,'EPA cropsrice'!AH26)</f>
        <v>0</v>
      </c>
      <c r="AI26" s="26">
        <f>IF('Country Selector'!$A$2="United States",'EPA land and ag calcs'!AI147*'IRA Agriculture Funding'!AI58,'EPA cropsrice'!AI26)</f>
        <v>0</v>
      </c>
      <c r="AJ26" s="26">
        <f>IF('Country Selector'!$A$2="United States",'EPA land and ag calcs'!AJ147*'IRA Agriculture Funding'!AJ58,'EPA cropsrice'!AJ26)</f>
        <v>0</v>
      </c>
      <c r="AK26" s="26">
        <f>IF('Country Selector'!$A$2="United States",'EPA land and ag calcs'!AK147*'IRA Agriculture Funding'!AK58,'EPA cropsrice'!AK26)</f>
        <v>0</v>
      </c>
      <c r="AL26" s="26">
        <f>IF('Country Selector'!$A$2="United States",'EPA land and ag calcs'!AL147*'IRA Agriculture Funding'!AL58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59,'EPA cropsrice'!C27)</f>
        <v>0</v>
      </c>
      <c r="D27" s="26">
        <f>IF('Country Selector'!$A$2="United States",'EPA land and ag calcs'!D148*'IRA Agriculture Funding'!D59,'EPA cropsrice'!D27)</f>
        <v>0</v>
      </c>
      <c r="E27" s="26">
        <f>IF('Country Selector'!$A$2="United States",'EPA land and ag calcs'!E148*'IRA Agriculture Funding'!E59,'EPA cropsrice'!E27)</f>
        <v>0</v>
      </c>
      <c r="F27" s="26">
        <f>IF('Country Selector'!$A$2="United States",'EPA land and ag calcs'!F148*'IRA Agriculture Funding'!F59,'EPA cropsrice'!F27)</f>
        <v>0</v>
      </c>
      <c r="G27" s="26">
        <f>IF('Country Selector'!$A$2="United States",'EPA land and ag calcs'!G148*'IRA Agriculture Funding'!G59,'EPA cropsrice'!G27)</f>
        <v>0</v>
      </c>
      <c r="H27" s="26">
        <f>IF('Country Selector'!$A$2="United States",'EPA land and ag calcs'!H148*'IRA Agriculture Funding'!H59,'EPA cropsrice'!H27)</f>
        <v>0</v>
      </c>
      <c r="I27" s="26">
        <f>IF('Country Selector'!$A$2="United States",'EPA land and ag calcs'!I148*'IRA Agriculture Funding'!I59,'EPA cropsrice'!I27)</f>
        <v>0</v>
      </c>
      <c r="J27" s="26">
        <f>IF('Country Selector'!$A$2="United States",'EPA land and ag calcs'!J148*'IRA Agriculture Funding'!J59,'EPA cropsrice'!J27)</f>
        <v>0</v>
      </c>
      <c r="K27" s="26">
        <f>IF('Country Selector'!$A$2="United States",'EPA land and ag calcs'!K148*'IRA Agriculture Funding'!K59,'EPA cropsrice'!K27)</f>
        <v>0</v>
      </c>
      <c r="L27" s="26">
        <f>IF('Country Selector'!$A$2="United States",'EPA land and ag calcs'!L148*'IRA Agriculture Funding'!L59,'EPA cropsrice'!L27)</f>
        <v>0</v>
      </c>
      <c r="M27" s="26">
        <f>IF('Country Selector'!$A$2="United States",'EPA land and ag calcs'!M148*'IRA Agriculture Funding'!M59,'EPA cropsrice'!M27)</f>
        <v>0</v>
      </c>
      <c r="N27" s="26">
        <f>IF('Country Selector'!$A$2="United States",'EPA land and ag calcs'!N148*'IRA Agriculture Funding'!N59,'EPA cropsrice'!N27)</f>
        <v>0</v>
      </c>
      <c r="O27" s="26">
        <f>IF('Country Selector'!$A$2="United States",'EPA land and ag calcs'!O148*'IRA Agriculture Funding'!O59,'EPA cropsrice'!O27)</f>
        <v>0</v>
      </c>
      <c r="P27" s="26">
        <f>IF('Country Selector'!$A$2="United States",'EPA land and ag calcs'!P148*'IRA Agriculture Funding'!P59,'EPA cropsrice'!P27)</f>
        <v>0</v>
      </c>
      <c r="Q27" s="26">
        <f>IF('Country Selector'!$A$2="United States",'EPA land and ag calcs'!Q148*'IRA Agriculture Funding'!Q59,'EPA cropsrice'!Q27)</f>
        <v>0</v>
      </c>
      <c r="R27" s="26">
        <f>IF('Country Selector'!$A$2="United States",'EPA land and ag calcs'!R148*'IRA Agriculture Funding'!R59,'EPA cropsrice'!R27)</f>
        <v>0</v>
      </c>
      <c r="S27" s="26">
        <f>IF('Country Selector'!$A$2="United States",'EPA land and ag calcs'!S148*'IRA Agriculture Funding'!S59,'EPA cropsrice'!S27)</f>
        <v>0</v>
      </c>
      <c r="T27" s="26">
        <f>IF('Country Selector'!$A$2="United States",'EPA land and ag calcs'!T148*'IRA Agriculture Funding'!T59,'EPA cropsrice'!T27)</f>
        <v>0</v>
      </c>
      <c r="U27" s="26">
        <f>IF('Country Selector'!$A$2="United States",'EPA land and ag calcs'!U148*'IRA Agriculture Funding'!U59,'EPA cropsrice'!U27)</f>
        <v>0</v>
      </c>
      <c r="V27" s="26">
        <f>IF('Country Selector'!$A$2="United States",'EPA land and ag calcs'!V148*'IRA Agriculture Funding'!V59,'EPA cropsrice'!V27)</f>
        <v>0</v>
      </c>
      <c r="W27" s="26">
        <f>IF('Country Selector'!$A$2="United States",'EPA land and ag calcs'!W148*'IRA Agriculture Funding'!W59,'EPA cropsrice'!W27)</f>
        <v>0</v>
      </c>
      <c r="X27" s="26">
        <f>IF('Country Selector'!$A$2="United States",'EPA land and ag calcs'!X148*'IRA Agriculture Funding'!X59,'EPA cropsrice'!X27)</f>
        <v>0</v>
      </c>
      <c r="Y27" s="26">
        <f>IF('Country Selector'!$A$2="United States",'EPA land and ag calcs'!Y148*'IRA Agriculture Funding'!Y59,'EPA cropsrice'!Y27)</f>
        <v>0</v>
      </c>
      <c r="Z27" s="26">
        <f>IF('Country Selector'!$A$2="United States",'EPA land and ag calcs'!Z148*'IRA Agriculture Funding'!Z59,'EPA cropsrice'!Z27)</f>
        <v>0</v>
      </c>
      <c r="AA27" s="26">
        <f>IF('Country Selector'!$A$2="United States",'EPA land and ag calcs'!AA148*'IRA Agriculture Funding'!AA59,'EPA cropsrice'!AA27)</f>
        <v>0</v>
      </c>
      <c r="AB27" s="26">
        <f>IF('Country Selector'!$A$2="United States",'EPA land and ag calcs'!AB148*'IRA Agriculture Funding'!AB59,'EPA cropsrice'!AB27)</f>
        <v>0</v>
      </c>
      <c r="AC27" s="26">
        <f>IF('Country Selector'!$A$2="United States",'EPA land and ag calcs'!AC148*'IRA Agriculture Funding'!AC59,'EPA cropsrice'!AC27)</f>
        <v>0</v>
      </c>
      <c r="AD27" s="26">
        <f>IF('Country Selector'!$A$2="United States",'EPA land and ag calcs'!AD148*'IRA Agriculture Funding'!AD59,'EPA cropsrice'!AD27)</f>
        <v>0</v>
      </c>
      <c r="AE27" s="26">
        <f>IF('Country Selector'!$A$2="United States",'EPA land and ag calcs'!AE148*'IRA Agriculture Funding'!AE59,'EPA cropsrice'!AE27)</f>
        <v>0</v>
      </c>
      <c r="AF27" s="26">
        <f>IF('Country Selector'!$A$2="United States",'EPA land and ag calcs'!AF148*'IRA Agriculture Funding'!AF59,'EPA cropsrice'!AF27)</f>
        <v>0</v>
      </c>
      <c r="AG27" s="26">
        <f>IF('Country Selector'!$A$2="United States",'EPA land and ag calcs'!AG148*'IRA Agriculture Funding'!AG59,'EPA cropsrice'!AG27)</f>
        <v>0</v>
      </c>
      <c r="AH27" s="26">
        <f>IF('Country Selector'!$A$2="United States",'EPA land and ag calcs'!AH148*'IRA Agriculture Funding'!AH59,'EPA cropsrice'!AH27)</f>
        <v>0</v>
      </c>
      <c r="AI27" s="26">
        <f>IF('Country Selector'!$A$2="United States",'EPA land and ag calcs'!AI148*'IRA Agriculture Funding'!AI59,'EPA cropsrice'!AI27)</f>
        <v>0</v>
      </c>
      <c r="AJ27" s="26">
        <f>IF('Country Selector'!$A$2="United States",'EPA land and ag calcs'!AJ148*'IRA Agriculture Funding'!AJ59,'EPA cropsrice'!AJ27)</f>
        <v>0</v>
      </c>
      <c r="AK27" s="26">
        <f>IF('Country Selector'!$A$2="United States",'EPA land and ag calcs'!AK148*'IRA Agriculture Funding'!AK59,'EPA cropsrice'!AK27)</f>
        <v>0</v>
      </c>
      <c r="AL27" s="26">
        <f>IF('Country Selector'!$A$2="United States",'EPA land and ag calcs'!AL148*'IRA Agriculture Funding'!AL59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60,'EPA cropsrice'!C28)</f>
        <v>0</v>
      </c>
      <c r="D28" s="26">
        <f>IF('Country Selector'!$A$2="United States",'EPA land and ag calcs'!D149*'IRA Agriculture Funding'!D60,'EPA cropsrice'!D28)</f>
        <v>0</v>
      </c>
      <c r="E28" s="26">
        <f>IF('Country Selector'!$A$2="United States",'EPA land and ag calcs'!E149*'IRA Agriculture Funding'!E60,'EPA cropsrice'!E28)</f>
        <v>0</v>
      </c>
      <c r="F28" s="26">
        <f>IF('Country Selector'!$A$2="United States",'EPA land and ag calcs'!F149*'IRA Agriculture Funding'!F60,'EPA cropsrice'!F28)</f>
        <v>0</v>
      </c>
      <c r="G28" s="26">
        <f>IF('Country Selector'!$A$2="United States",'EPA land and ag calcs'!G149*'IRA Agriculture Funding'!G60,'EPA cropsrice'!G28)</f>
        <v>0</v>
      </c>
      <c r="H28" s="26">
        <f>IF('Country Selector'!$A$2="United States",'EPA land and ag calcs'!H149*'IRA Agriculture Funding'!H60,'EPA cropsrice'!H28)</f>
        <v>0</v>
      </c>
      <c r="I28" s="26">
        <f>IF('Country Selector'!$A$2="United States",'EPA land and ag calcs'!I149*'IRA Agriculture Funding'!I60,'EPA cropsrice'!I28)</f>
        <v>0</v>
      </c>
      <c r="J28" s="26">
        <f>IF('Country Selector'!$A$2="United States",'EPA land and ag calcs'!J149*'IRA Agriculture Funding'!J60,'EPA cropsrice'!J28)</f>
        <v>0</v>
      </c>
      <c r="K28" s="26">
        <f>IF('Country Selector'!$A$2="United States",'EPA land and ag calcs'!K149*'IRA Agriculture Funding'!K60,'EPA cropsrice'!K28)</f>
        <v>0</v>
      </c>
      <c r="L28" s="26">
        <f>IF('Country Selector'!$A$2="United States",'EPA land and ag calcs'!L149*'IRA Agriculture Funding'!L60,'EPA cropsrice'!L28)</f>
        <v>0</v>
      </c>
      <c r="M28" s="26">
        <f>IF('Country Selector'!$A$2="United States",'EPA land and ag calcs'!M149*'IRA Agriculture Funding'!M60,'EPA cropsrice'!M28)</f>
        <v>0</v>
      </c>
      <c r="N28" s="26">
        <f>IF('Country Selector'!$A$2="United States",'EPA land and ag calcs'!N149*'IRA Agriculture Funding'!N60,'EPA cropsrice'!N28)</f>
        <v>0</v>
      </c>
      <c r="O28" s="26">
        <f>IF('Country Selector'!$A$2="United States",'EPA land and ag calcs'!O149*'IRA Agriculture Funding'!O60,'EPA cropsrice'!O28)</f>
        <v>0</v>
      </c>
      <c r="P28" s="26">
        <f>IF('Country Selector'!$A$2="United States",'EPA land and ag calcs'!P149*'IRA Agriculture Funding'!P60,'EPA cropsrice'!P28)</f>
        <v>0</v>
      </c>
      <c r="Q28" s="26">
        <f>IF('Country Selector'!$A$2="United States",'EPA land and ag calcs'!Q149*'IRA Agriculture Funding'!Q60,'EPA cropsrice'!Q28)</f>
        <v>0</v>
      </c>
      <c r="R28" s="26">
        <f>IF('Country Selector'!$A$2="United States",'EPA land and ag calcs'!R149*'IRA Agriculture Funding'!R60,'EPA cropsrice'!R28)</f>
        <v>0</v>
      </c>
      <c r="S28" s="26">
        <f>IF('Country Selector'!$A$2="United States",'EPA land and ag calcs'!S149*'IRA Agriculture Funding'!S60,'EPA cropsrice'!S28)</f>
        <v>0</v>
      </c>
      <c r="T28" s="26">
        <f>IF('Country Selector'!$A$2="United States",'EPA land and ag calcs'!T149*'IRA Agriculture Funding'!T60,'EPA cropsrice'!T28)</f>
        <v>0</v>
      </c>
      <c r="U28" s="26">
        <f>IF('Country Selector'!$A$2="United States",'EPA land and ag calcs'!U149*'IRA Agriculture Funding'!U60,'EPA cropsrice'!U28)</f>
        <v>0</v>
      </c>
      <c r="V28" s="26">
        <f>IF('Country Selector'!$A$2="United States",'EPA land and ag calcs'!V149*'IRA Agriculture Funding'!V60,'EPA cropsrice'!V28)</f>
        <v>0</v>
      </c>
      <c r="W28" s="26">
        <f>IF('Country Selector'!$A$2="United States",'EPA land and ag calcs'!W149*'IRA Agriculture Funding'!W60,'EPA cropsrice'!W28)</f>
        <v>0</v>
      </c>
      <c r="X28" s="26">
        <f>IF('Country Selector'!$A$2="United States",'EPA land and ag calcs'!X149*'IRA Agriculture Funding'!X60,'EPA cropsrice'!X28)</f>
        <v>0</v>
      </c>
      <c r="Y28" s="26">
        <f>IF('Country Selector'!$A$2="United States",'EPA land and ag calcs'!Y149*'IRA Agriculture Funding'!Y60,'EPA cropsrice'!Y28)</f>
        <v>0</v>
      </c>
      <c r="Z28" s="26">
        <f>IF('Country Selector'!$A$2="United States",'EPA land and ag calcs'!Z149*'IRA Agriculture Funding'!Z60,'EPA cropsrice'!Z28)</f>
        <v>0</v>
      </c>
      <c r="AA28" s="26">
        <f>IF('Country Selector'!$A$2="United States",'EPA land and ag calcs'!AA149*'IRA Agriculture Funding'!AA60,'EPA cropsrice'!AA28)</f>
        <v>0</v>
      </c>
      <c r="AB28" s="26">
        <f>IF('Country Selector'!$A$2="United States",'EPA land and ag calcs'!AB149*'IRA Agriculture Funding'!AB60,'EPA cropsrice'!AB28)</f>
        <v>0</v>
      </c>
      <c r="AC28" s="26">
        <f>IF('Country Selector'!$A$2="United States",'EPA land and ag calcs'!AC149*'IRA Agriculture Funding'!AC60,'EPA cropsrice'!AC28)</f>
        <v>0</v>
      </c>
      <c r="AD28" s="26">
        <f>IF('Country Selector'!$A$2="United States",'EPA land and ag calcs'!AD149*'IRA Agriculture Funding'!AD60,'EPA cropsrice'!AD28)</f>
        <v>0</v>
      </c>
      <c r="AE28" s="26">
        <f>IF('Country Selector'!$A$2="United States",'EPA land and ag calcs'!AE149*'IRA Agriculture Funding'!AE60,'EPA cropsrice'!AE28)</f>
        <v>0</v>
      </c>
      <c r="AF28" s="26">
        <f>IF('Country Selector'!$A$2="United States",'EPA land and ag calcs'!AF149*'IRA Agriculture Funding'!AF60,'EPA cropsrice'!AF28)</f>
        <v>0</v>
      </c>
      <c r="AG28" s="26">
        <f>IF('Country Selector'!$A$2="United States",'EPA land and ag calcs'!AG149*'IRA Agriculture Funding'!AG60,'EPA cropsrice'!AG28)</f>
        <v>0</v>
      </c>
      <c r="AH28" s="26">
        <f>IF('Country Selector'!$A$2="United States",'EPA land and ag calcs'!AH149*'IRA Agriculture Funding'!AH60,'EPA cropsrice'!AH28)</f>
        <v>0</v>
      </c>
      <c r="AI28" s="26">
        <f>IF('Country Selector'!$A$2="United States",'EPA land and ag calcs'!AI149*'IRA Agriculture Funding'!AI60,'EPA cropsrice'!AI28)</f>
        <v>0</v>
      </c>
      <c r="AJ28" s="26">
        <f>IF('Country Selector'!$A$2="United States",'EPA land and ag calcs'!AJ149*'IRA Agriculture Funding'!AJ60,'EPA cropsrice'!AJ28)</f>
        <v>0</v>
      </c>
      <c r="AK28" s="26">
        <f>IF('Country Selector'!$A$2="United States",'EPA land and ag calcs'!AK149*'IRA Agriculture Funding'!AK60,'EPA cropsrice'!AK28)</f>
        <v>0</v>
      </c>
      <c r="AL28" s="26">
        <f>IF('Country Selector'!$A$2="United States",'EPA land and ag calcs'!AL149*'IRA Agriculture Funding'!AL60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61,'EPA cropsrice'!C29)</f>
        <v>0</v>
      </c>
      <c r="D29" s="26">
        <f>IF('Country Selector'!$A$2="United States",'EPA land and ag calcs'!D150*'IRA Agriculture Funding'!D61,'EPA cropsrice'!D29)</f>
        <v>0</v>
      </c>
      <c r="E29" s="26">
        <f>IF('Country Selector'!$A$2="United States",'EPA land and ag calcs'!E150*'IRA Agriculture Funding'!E61,'EPA cropsrice'!E29)</f>
        <v>0</v>
      </c>
      <c r="F29" s="26">
        <f>IF('Country Selector'!$A$2="United States",'EPA land and ag calcs'!F150*'IRA Agriculture Funding'!F61,'EPA cropsrice'!F29)</f>
        <v>0</v>
      </c>
      <c r="G29" s="26">
        <f>IF('Country Selector'!$A$2="United States",'EPA land and ag calcs'!G150*'IRA Agriculture Funding'!G61,'EPA cropsrice'!G29)</f>
        <v>0</v>
      </c>
      <c r="H29" s="26">
        <f>IF('Country Selector'!$A$2="United States",'EPA land and ag calcs'!H150*'IRA Agriculture Funding'!H61,'EPA cropsrice'!H29)</f>
        <v>0</v>
      </c>
      <c r="I29" s="26">
        <f>IF('Country Selector'!$A$2="United States",'EPA land and ag calcs'!I150*'IRA Agriculture Funding'!I61,'EPA cropsrice'!I29)</f>
        <v>0</v>
      </c>
      <c r="J29" s="26">
        <f>IF('Country Selector'!$A$2="United States",'EPA land and ag calcs'!J150*'IRA Agriculture Funding'!J61,'EPA cropsrice'!J29)</f>
        <v>0</v>
      </c>
      <c r="K29" s="26">
        <f>IF('Country Selector'!$A$2="United States",'EPA land and ag calcs'!K150*'IRA Agriculture Funding'!K61,'EPA cropsrice'!K29)</f>
        <v>0</v>
      </c>
      <c r="L29" s="26">
        <f>IF('Country Selector'!$A$2="United States",'EPA land and ag calcs'!L150*'IRA Agriculture Funding'!L61,'EPA cropsrice'!L29)</f>
        <v>0</v>
      </c>
      <c r="M29" s="26">
        <f>IF('Country Selector'!$A$2="United States",'EPA land and ag calcs'!M150*'IRA Agriculture Funding'!M61,'EPA cropsrice'!M29)</f>
        <v>0</v>
      </c>
      <c r="N29" s="26">
        <f>IF('Country Selector'!$A$2="United States",'EPA land and ag calcs'!N150*'IRA Agriculture Funding'!N61,'EPA cropsrice'!N29)</f>
        <v>0</v>
      </c>
      <c r="O29" s="26">
        <f>IF('Country Selector'!$A$2="United States",'EPA land and ag calcs'!O150*'IRA Agriculture Funding'!O61,'EPA cropsrice'!O29)</f>
        <v>0</v>
      </c>
      <c r="P29" s="26">
        <f>IF('Country Selector'!$A$2="United States",'EPA land and ag calcs'!P150*'IRA Agriculture Funding'!P61,'EPA cropsrice'!P29)</f>
        <v>0</v>
      </c>
      <c r="Q29" s="26">
        <f>IF('Country Selector'!$A$2="United States",'EPA land and ag calcs'!Q150*'IRA Agriculture Funding'!Q61,'EPA cropsrice'!Q29)</f>
        <v>0</v>
      </c>
      <c r="R29" s="26">
        <f>IF('Country Selector'!$A$2="United States",'EPA land and ag calcs'!R150*'IRA Agriculture Funding'!R61,'EPA cropsrice'!R29)</f>
        <v>0</v>
      </c>
      <c r="S29" s="26">
        <f>IF('Country Selector'!$A$2="United States",'EPA land and ag calcs'!S150*'IRA Agriculture Funding'!S61,'EPA cropsrice'!S29)</f>
        <v>0</v>
      </c>
      <c r="T29" s="26">
        <f>IF('Country Selector'!$A$2="United States",'EPA land and ag calcs'!T150*'IRA Agriculture Funding'!T61,'EPA cropsrice'!T29)</f>
        <v>0</v>
      </c>
      <c r="U29" s="26">
        <f>IF('Country Selector'!$A$2="United States",'EPA land and ag calcs'!U150*'IRA Agriculture Funding'!U61,'EPA cropsrice'!U29)</f>
        <v>0</v>
      </c>
      <c r="V29" s="26">
        <f>IF('Country Selector'!$A$2="United States",'EPA land and ag calcs'!V150*'IRA Agriculture Funding'!V61,'EPA cropsrice'!V29)</f>
        <v>0</v>
      </c>
      <c r="W29" s="26">
        <f>IF('Country Selector'!$A$2="United States",'EPA land and ag calcs'!W150*'IRA Agriculture Funding'!W61,'EPA cropsrice'!W29)</f>
        <v>0</v>
      </c>
      <c r="X29" s="26">
        <f>IF('Country Selector'!$A$2="United States",'EPA land and ag calcs'!X150*'IRA Agriculture Funding'!X61,'EPA cropsrice'!X29)</f>
        <v>0</v>
      </c>
      <c r="Y29" s="26">
        <f>IF('Country Selector'!$A$2="United States",'EPA land and ag calcs'!Y150*'IRA Agriculture Funding'!Y61,'EPA cropsrice'!Y29)</f>
        <v>0</v>
      </c>
      <c r="Z29" s="26">
        <f>IF('Country Selector'!$A$2="United States",'EPA land and ag calcs'!Z150*'IRA Agriculture Funding'!Z61,'EPA cropsrice'!Z29)</f>
        <v>0</v>
      </c>
      <c r="AA29" s="26">
        <f>IF('Country Selector'!$A$2="United States",'EPA land and ag calcs'!AA150*'IRA Agriculture Funding'!AA61,'EPA cropsrice'!AA29)</f>
        <v>0</v>
      </c>
      <c r="AB29" s="26">
        <f>IF('Country Selector'!$A$2="United States",'EPA land and ag calcs'!AB150*'IRA Agriculture Funding'!AB61,'EPA cropsrice'!AB29)</f>
        <v>0</v>
      </c>
      <c r="AC29" s="26">
        <f>IF('Country Selector'!$A$2="United States",'EPA land and ag calcs'!AC150*'IRA Agriculture Funding'!AC61,'EPA cropsrice'!AC29)</f>
        <v>0</v>
      </c>
      <c r="AD29" s="26">
        <f>IF('Country Selector'!$A$2="United States",'EPA land and ag calcs'!AD150*'IRA Agriculture Funding'!AD61,'EPA cropsrice'!AD29)</f>
        <v>0</v>
      </c>
      <c r="AE29" s="26">
        <f>IF('Country Selector'!$A$2="United States",'EPA land and ag calcs'!AE150*'IRA Agriculture Funding'!AE61,'EPA cropsrice'!AE29)</f>
        <v>0</v>
      </c>
      <c r="AF29" s="26">
        <f>IF('Country Selector'!$A$2="United States",'EPA land and ag calcs'!AF150*'IRA Agriculture Funding'!AF61,'EPA cropsrice'!AF29)</f>
        <v>0</v>
      </c>
      <c r="AG29" s="26">
        <f>IF('Country Selector'!$A$2="United States",'EPA land and ag calcs'!AG150*'IRA Agriculture Funding'!AG61,'EPA cropsrice'!AG29)</f>
        <v>0</v>
      </c>
      <c r="AH29" s="26">
        <f>IF('Country Selector'!$A$2="United States",'EPA land and ag calcs'!AH150*'IRA Agriculture Funding'!AH61,'EPA cropsrice'!AH29)</f>
        <v>0</v>
      </c>
      <c r="AI29" s="26">
        <f>IF('Country Selector'!$A$2="United States",'EPA land and ag calcs'!AI150*'IRA Agriculture Funding'!AI61,'EPA cropsrice'!AI29)</f>
        <v>0</v>
      </c>
      <c r="AJ29" s="26">
        <f>IF('Country Selector'!$A$2="United States",'EPA land and ag calcs'!AJ150*'IRA Agriculture Funding'!AJ61,'EPA cropsrice'!AJ29)</f>
        <v>0</v>
      </c>
      <c r="AK29" s="26">
        <f>IF('Country Selector'!$A$2="United States",'EPA land and ag calcs'!AK150*'IRA Agriculture Funding'!AK61,'EPA cropsrice'!AK29)</f>
        <v>0</v>
      </c>
      <c r="AL29" s="26">
        <f>IF('Country Selector'!$A$2="United States",'EPA land and ag calcs'!AL150*'IRA Agriculture Funding'!AL61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62,'EPA cropsrice'!C30)</f>
        <v>0</v>
      </c>
      <c r="D30" s="26">
        <f>IF('Country Selector'!$A$2="United States",'EPA land and ag calcs'!D151*'IRA Agriculture Funding'!D62,'EPA cropsrice'!D30)</f>
        <v>0</v>
      </c>
      <c r="E30" s="26">
        <f>IF('Country Selector'!$A$2="United States",'EPA land and ag calcs'!E151*'IRA Agriculture Funding'!E62,'EPA cropsrice'!E30)</f>
        <v>0</v>
      </c>
      <c r="F30" s="26">
        <f>IF('Country Selector'!$A$2="United States",'EPA land and ag calcs'!F151*'IRA Agriculture Funding'!F62,'EPA cropsrice'!F30)</f>
        <v>0</v>
      </c>
      <c r="G30" s="26">
        <f>IF('Country Selector'!$A$2="United States",'EPA land and ag calcs'!G151*'IRA Agriculture Funding'!G62,'EPA cropsrice'!G30)</f>
        <v>0</v>
      </c>
      <c r="H30" s="26">
        <f>IF('Country Selector'!$A$2="United States",'EPA land and ag calcs'!H151*'IRA Agriculture Funding'!H62,'EPA cropsrice'!H30)</f>
        <v>0</v>
      </c>
      <c r="I30" s="26">
        <f>IF('Country Selector'!$A$2="United States",'EPA land and ag calcs'!I151*'IRA Agriculture Funding'!I62,'EPA cropsrice'!I30)</f>
        <v>0</v>
      </c>
      <c r="J30" s="26">
        <f>IF('Country Selector'!$A$2="United States",'EPA land and ag calcs'!J151*'IRA Agriculture Funding'!J62,'EPA cropsrice'!J30)</f>
        <v>0</v>
      </c>
      <c r="K30" s="26">
        <f>IF('Country Selector'!$A$2="United States",'EPA land and ag calcs'!K151*'IRA Agriculture Funding'!K62,'EPA cropsrice'!K30)</f>
        <v>0</v>
      </c>
      <c r="L30" s="26">
        <f>IF('Country Selector'!$A$2="United States",'EPA land and ag calcs'!L151*'IRA Agriculture Funding'!L62,'EPA cropsrice'!L30)</f>
        <v>0</v>
      </c>
      <c r="M30" s="26">
        <f>IF('Country Selector'!$A$2="United States",'EPA land and ag calcs'!M151*'IRA Agriculture Funding'!M62,'EPA cropsrice'!M30)</f>
        <v>0</v>
      </c>
      <c r="N30" s="26">
        <f>IF('Country Selector'!$A$2="United States",'EPA land and ag calcs'!N151*'IRA Agriculture Funding'!N62,'EPA cropsrice'!N30)</f>
        <v>0</v>
      </c>
      <c r="O30" s="26">
        <f>IF('Country Selector'!$A$2="United States",'EPA land and ag calcs'!O151*'IRA Agriculture Funding'!O62,'EPA cropsrice'!O30)</f>
        <v>0</v>
      </c>
      <c r="P30" s="26">
        <f>IF('Country Selector'!$A$2="United States",'EPA land and ag calcs'!P151*'IRA Agriculture Funding'!P62,'EPA cropsrice'!P30)</f>
        <v>0</v>
      </c>
      <c r="Q30" s="26">
        <f>IF('Country Selector'!$A$2="United States",'EPA land and ag calcs'!Q151*'IRA Agriculture Funding'!Q62,'EPA cropsrice'!Q30)</f>
        <v>0</v>
      </c>
      <c r="R30" s="26">
        <f>IF('Country Selector'!$A$2="United States",'EPA land and ag calcs'!R151*'IRA Agriculture Funding'!R62,'EPA cropsrice'!R30)</f>
        <v>0</v>
      </c>
      <c r="S30" s="26">
        <f>IF('Country Selector'!$A$2="United States",'EPA land and ag calcs'!S151*'IRA Agriculture Funding'!S62,'EPA cropsrice'!S30)</f>
        <v>0</v>
      </c>
      <c r="T30" s="26">
        <f>IF('Country Selector'!$A$2="United States",'EPA land and ag calcs'!T151*'IRA Agriculture Funding'!T62,'EPA cropsrice'!T30)</f>
        <v>0</v>
      </c>
      <c r="U30" s="26">
        <f>IF('Country Selector'!$A$2="United States",'EPA land and ag calcs'!U151*'IRA Agriculture Funding'!U62,'EPA cropsrice'!U30)</f>
        <v>0</v>
      </c>
      <c r="V30" s="26">
        <f>IF('Country Selector'!$A$2="United States",'EPA land and ag calcs'!V151*'IRA Agriculture Funding'!V62,'EPA cropsrice'!V30)</f>
        <v>0</v>
      </c>
      <c r="W30" s="26">
        <f>IF('Country Selector'!$A$2="United States",'EPA land and ag calcs'!W151*'IRA Agriculture Funding'!W62,'EPA cropsrice'!W30)</f>
        <v>0</v>
      </c>
      <c r="X30" s="26">
        <f>IF('Country Selector'!$A$2="United States",'EPA land and ag calcs'!X151*'IRA Agriculture Funding'!X62,'EPA cropsrice'!X30)</f>
        <v>0</v>
      </c>
      <c r="Y30" s="26">
        <f>IF('Country Selector'!$A$2="United States",'EPA land and ag calcs'!Y151*'IRA Agriculture Funding'!Y62,'EPA cropsrice'!Y30)</f>
        <v>0</v>
      </c>
      <c r="Z30" s="26">
        <f>IF('Country Selector'!$A$2="United States",'EPA land and ag calcs'!Z151*'IRA Agriculture Funding'!Z62,'EPA cropsrice'!Z30)</f>
        <v>0</v>
      </c>
      <c r="AA30" s="26">
        <f>IF('Country Selector'!$A$2="United States",'EPA land and ag calcs'!AA151*'IRA Agriculture Funding'!AA62,'EPA cropsrice'!AA30)</f>
        <v>0</v>
      </c>
      <c r="AB30" s="26">
        <f>IF('Country Selector'!$A$2="United States",'EPA land and ag calcs'!AB151*'IRA Agriculture Funding'!AB62,'EPA cropsrice'!AB30)</f>
        <v>0</v>
      </c>
      <c r="AC30" s="26">
        <f>IF('Country Selector'!$A$2="United States",'EPA land and ag calcs'!AC151*'IRA Agriculture Funding'!AC62,'EPA cropsrice'!AC30)</f>
        <v>0</v>
      </c>
      <c r="AD30" s="26">
        <f>IF('Country Selector'!$A$2="United States",'EPA land and ag calcs'!AD151*'IRA Agriculture Funding'!AD62,'EPA cropsrice'!AD30)</f>
        <v>0</v>
      </c>
      <c r="AE30" s="26">
        <f>IF('Country Selector'!$A$2="United States",'EPA land and ag calcs'!AE151*'IRA Agriculture Funding'!AE62,'EPA cropsrice'!AE30)</f>
        <v>0</v>
      </c>
      <c r="AF30" s="26">
        <f>IF('Country Selector'!$A$2="United States",'EPA land and ag calcs'!AF151*'IRA Agriculture Funding'!AF62,'EPA cropsrice'!AF30)</f>
        <v>0</v>
      </c>
      <c r="AG30" s="26">
        <f>IF('Country Selector'!$A$2="United States",'EPA land and ag calcs'!AG151*'IRA Agriculture Funding'!AG62,'EPA cropsrice'!AG30)</f>
        <v>0</v>
      </c>
      <c r="AH30" s="26">
        <f>IF('Country Selector'!$A$2="United States",'EPA land and ag calcs'!AH151*'IRA Agriculture Funding'!AH62,'EPA cropsrice'!AH30)</f>
        <v>0</v>
      </c>
      <c r="AI30" s="26">
        <f>IF('Country Selector'!$A$2="United States",'EPA land and ag calcs'!AI151*'IRA Agriculture Funding'!AI62,'EPA cropsrice'!AI30)</f>
        <v>0</v>
      </c>
      <c r="AJ30" s="26">
        <f>IF('Country Selector'!$A$2="United States",'EPA land and ag calcs'!AJ151*'IRA Agriculture Funding'!AJ62,'EPA cropsrice'!AJ30)</f>
        <v>0</v>
      </c>
      <c r="AK30" s="26">
        <f>IF('Country Selector'!$A$2="United States",'EPA land and ag calcs'!AK151*'IRA Agriculture Funding'!AK62,'EPA cropsrice'!AK30)</f>
        <v>0</v>
      </c>
      <c r="AL30" s="26">
        <f>IF('Country Selector'!$A$2="United States",'EPA land and ag calcs'!AL151*'IRA Agriculture Funding'!AL62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63,'EPA cropsrice'!C31)</f>
        <v>0</v>
      </c>
      <c r="D31" s="26">
        <f>IF('Country Selector'!$A$2="United States",'EPA land and ag calcs'!D152*'IRA Agriculture Funding'!D63,'EPA cropsrice'!D31)</f>
        <v>0</v>
      </c>
      <c r="E31" s="26">
        <f>IF('Country Selector'!$A$2="United States",'EPA land and ag calcs'!E152*'IRA Agriculture Funding'!E63,'EPA cropsrice'!E31)</f>
        <v>0</v>
      </c>
      <c r="F31" s="26">
        <f>IF('Country Selector'!$A$2="United States",'EPA land and ag calcs'!F152*'IRA Agriculture Funding'!F63,'EPA cropsrice'!F31)</f>
        <v>0</v>
      </c>
      <c r="G31" s="26">
        <f>IF('Country Selector'!$A$2="United States",'EPA land and ag calcs'!G152*'IRA Agriculture Funding'!G63,'EPA cropsrice'!G31)</f>
        <v>0</v>
      </c>
      <c r="H31" s="26">
        <f>IF('Country Selector'!$A$2="United States",'EPA land and ag calcs'!H152*'IRA Agriculture Funding'!H63,'EPA cropsrice'!H31)</f>
        <v>0</v>
      </c>
      <c r="I31" s="26">
        <f>IF('Country Selector'!$A$2="United States",'EPA land and ag calcs'!I152*'IRA Agriculture Funding'!I63,'EPA cropsrice'!I31)</f>
        <v>0</v>
      </c>
      <c r="J31" s="26">
        <f>IF('Country Selector'!$A$2="United States",'EPA land and ag calcs'!J152*'IRA Agriculture Funding'!J63,'EPA cropsrice'!J31)</f>
        <v>0</v>
      </c>
      <c r="K31" s="26">
        <f>IF('Country Selector'!$A$2="United States",'EPA land and ag calcs'!K152*'IRA Agriculture Funding'!K63,'EPA cropsrice'!K31)</f>
        <v>0</v>
      </c>
      <c r="L31" s="26">
        <f>IF('Country Selector'!$A$2="United States",'EPA land and ag calcs'!L152*'IRA Agriculture Funding'!L63,'EPA cropsrice'!L31)</f>
        <v>0</v>
      </c>
      <c r="M31" s="26">
        <f>IF('Country Selector'!$A$2="United States",'EPA land and ag calcs'!M152*'IRA Agriculture Funding'!M63,'EPA cropsrice'!M31)</f>
        <v>0</v>
      </c>
      <c r="N31" s="26">
        <f>IF('Country Selector'!$A$2="United States",'EPA land and ag calcs'!N152*'IRA Agriculture Funding'!N63,'EPA cropsrice'!N31)</f>
        <v>0</v>
      </c>
      <c r="O31" s="26">
        <f>IF('Country Selector'!$A$2="United States",'EPA land and ag calcs'!O152*'IRA Agriculture Funding'!O63,'EPA cropsrice'!O31)</f>
        <v>0</v>
      </c>
      <c r="P31" s="26">
        <f>IF('Country Selector'!$A$2="United States",'EPA land and ag calcs'!P152*'IRA Agriculture Funding'!P63,'EPA cropsrice'!P31)</f>
        <v>0</v>
      </c>
      <c r="Q31" s="26">
        <f>IF('Country Selector'!$A$2="United States",'EPA land and ag calcs'!Q152*'IRA Agriculture Funding'!Q63,'EPA cropsrice'!Q31)</f>
        <v>0</v>
      </c>
      <c r="R31" s="26">
        <f>IF('Country Selector'!$A$2="United States",'EPA land and ag calcs'!R152*'IRA Agriculture Funding'!R63,'EPA cropsrice'!R31)</f>
        <v>0</v>
      </c>
      <c r="S31" s="26">
        <f>IF('Country Selector'!$A$2="United States",'EPA land and ag calcs'!S152*'IRA Agriculture Funding'!S63,'EPA cropsrice'!S31)</f>
        <v>0</v>
      </c>
      <c r="T31" s="26">
        <f>IF('Country Selector'!$A$2="United States",'EPA land and ag calcs'!T152*'IRA Agriculture Funding'!T63,'EPA cropsrice'!T31)</f>
        <v>0</v>
      </c>
      <c r="U31" s="26">
        <f>IF('Country Selector'!$A$2="United States",'EPA land and ag calcs'!U152*'IRA Agriculture Funding'!U63,'EPA cropsrice'!U31)</f>
        <v>0</v>
      </c>
      <c r="V31" s="26">
        <f>IF('Country Selector'!$A$2="United States",'EPA land and ag calcs'!V152*'IRA Agriculture Funding'!V63,'EPA cropsrice'!V31)</f>
        <v>0</v>
      </c>
      <c r="W31" s="26">
        <f>IF('Country Selector'!$A$2="United States",'EPA land and ag calcs'!W152*'IRA Agriculture Funding'!W63,'EPA cropsrice'!W31)</f>
        <v>0</v>
      </c>
      <c r="X31" s="26">
        <f>IF('Country Selector'!$A$2="United States",'EPA land and ag calcs'!X152*'IRA Agriculture Funding'!X63,'EPA cropsrice'!X31)</f>
        <v>0</v>
      </c>
      <c r="Y31" s="26">
        <f>IF('Country Selector'!$A$2="United States",'EPA land and ag calcs'!Y152*'IRA Agriculture Funding'!Y63,'EPA cropsrice'!Y31)</f>
        <v>0</v>
      </c>
      <c r="Z31" s="26">
        <f>IF('Country Selector'!$A$2="United States",'EPA land and ag calcs'!Z152*'IRA Agriculture Funding'!Z63,'EPA cropsrice'!Z31)</f>
        <v>0</v>
      </c>
      <c r="AA31" s="26">
        <f>IF('Country Selector'!$A$2="United States",'EPA land and ag calcs'!AA152*'IRA Agriculture Funding'!AA63,'EPA cropsrice'!AA31)</f>
        <v>0</v>
      </c>
      <c r="AB31" s="26">
        <f>IF('Country Selector'!$A$2="United States",'EPA land and ag calcs'!AB152*'IRA Agriculture Funding'!AB63,'EPA cropsrice'!AB31)</f>
        <v>0</v>
      </c>
      <c r="AC31" s="26">
        <f>IF('Country Selector'!$A$2="United States",'EPA land and ag calcs'!AC152*'IRA Agriculture Funding'!AC63,'EPA cropsrice'!AC31)</f>
        <v>0</v>
      </c>
      <c r="AD31" s="26">
        <f>IF('Country Selector'!$A$2="United States",'EPA land and ag calcs'!AD152*'IRA Agriculture Funding'!AD63,'EPA cropsrice'!AD31)</f>
        <v>0</v>
      </c>
      <c r="AE31" s="26">
        <f>IF('Country Selector'!$A$2="United States",'EPA land and ag calcs'!AE152*'IRA Agriculture Funding'!AE63,'EPA cropsrice'!AE31)</f>
        <v>0</v>
      </c>
      <c r="AF31" s="26">
        <f>IF('Country Selector'!$A$2="United States",'EPA land and ag calcs'!AF152*'IRA Agriculture Funding'!AF63,'EPA cropsrice'!AF31)</f>
        <v>0</v>
      </c>
      <c r="AG31" s="26">
        <f>IF('Country Selector'!$A$2="United States",'EPA land and ag calcs'!AG152*'IRA Agriculture Funding'!AG63,'EPA cropsrice'!AG31)</f>
        <v>0</v>
      </c>
      <c r="AH31" s="26">
        <f>IF('Country Selector'!$A$2="United States",'EPA land and ag calcs'!AH152*'IRA Agriculture Funding'!AH63,'EPA cropsrice'!AH31)</f>
        <v>0</v>
      </c>
      <c r="AI31" s="26">
        <f>IF('Country Selector'!$A$2="United States",'EPA land and ag calcs'!AI152*'IRA Agriculture Funding'!AI63,'EPA cropsrice'!AI31)</f>
        <v>0</v>
      </c>
      <c r="AJ31" s="26">
        <f>IF('Country Selector'!$A$2="United States",'EPA land and ag calcs'!AJ152*'IRA Agriculture Funding'!AJ63,'EPA cropsrice'!AJ31)</f>
        <v>0</v>
      </c>
      <c r="AK31" s="26">
        <f>IF('Country Selector'!$A$2="United States",'EPA land and ag calcs'!AK152*'IRA Agriculture Funding'!AK63,'EPA cropsrice'!AK31)</f>
        <v>0</v>
      </c>
      <c r="AL31" s="26">
        <f>IF('Country Selector'!$A$2="United States",'EPA land and ag calcs'!AL152*'IRA Agriculture Funding'!AL63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64,'EPA cropsrice'!C32)</f>
        <v>0</v>
      </c>
      <c r="D32" s="26">
        <f>IF('Country Selector'!$A$2="United States",'EPA land and ag calcs'!D153*'IRA Agriculture Funding'!D64,'EPA cropsrice'!D32)</f>
        <v>0</v>
      </c>
      <c r="E32" s="26">
        <f>IF('Country Selector'!$A$2="United States",'EPA land and ag calcs'!E153*'IRA Agriculture Funding'!E64,'EPA cropsrice'!E32)</f>
        <v>0</v>
      </c>
      <c r="F32" s="26">
        <f>IF('Country Selector'!$A$2="United States",'EPA land and ag calcs'!F153*'IRA Agriculture Funding'!F64,'EPA cropsrice'!F32)</f>
        <v>0</v>
      </c>
      <c r="G32" s="26">
        <f>IF('Country Selector'!$A$2="United States",'EPA land and ag calcs'!G153*'IRA Agriculture Funding'!G64,'EPA cropsrice'!G32)</f>
        <v>0</v>
      </c>
      <c r="H32" s="26">
        <f>IF('Country Selector'!$A$2="United States",'EPA land and ag calcs'!H153*'IRA Agriculture Funding'!H64,'EPA cropsrice'!H32)</f>
        <v>0</v>
      </c>
      <c r="I32" s="26">
        <f>IF('Country Selector'!$A$2="United States",'EPA land and ag calcs'!I153*'IRA Agriculture Funding'!I64,'EPA cropsrice'!I32)</f>
        <v>0</v>
      </c>
      <c r="J32" s="26">
        <f>IF('Country Selector'!$A$2="United States",'EPA land and ag calcs'!J153*'IRA Agriculture Funding'!J64,'EPA cropsrice'!J32)</f>
        <v>0</v>
      </c>
      <c r="K32" s="26">
        <f>IF('Country Selector'!$A$2="United States",'EPA land and ag calcs'!K153*'IRA Agriculture Funding'!K64,'EPA cropsrice'!K32)</f>
        <v>0</v>
      </c>
      <c r="L32" s="26">
        <f>IF('Country Selector'!$A$2="United States",'EPA land and ag calcs'!L153*'IRA Agriculture Funding'!L64,'EPA cropsrice'!L32)</f>
        <v>0</v>
      </c>
      <c r="M32" s="26">
        <f>IF('Country Selector'!$A$2="United States",'EPA land and ag calcs'!M153*'IRA Agriculture Funding'!M64,'EPA cropsrice'!M32)</f>
        <v>0</v>
      </c>
      <c r="N32" s="26">
        <f>IF('Country Selector'!$A$2="United States",'EPA land and ag calcs'!N153*'IRA Agriculture Funding'!N64,'EPA cropsrice'!N32)</f>
        <v>0</v>
      </c>
      <c r="O32" s="26">
        <f>IF('Country Selector'!$A$2="United States",'EPA land and ag calcs'!O153*'IRA Agriculture Funding'!O64,'EPA cropsrice'!O32)</f>
        <v>0</v>
      </c>
      <c r="P32" s="26">
        <f>IF('Country Selector'!$A$2="United States",'EPA land and ag calcs'!P153*'IRA Agriculture Funding'!P64,'EPA cropsrice'!P32)</f>
        <v>0</v>
      </c>
      <c r="Q32" s="26">
        <f>IF('Country Selector'!$A$2="United States",'EPA land and ag calcs'!Q153*'IRA Agriculture Funding'!Q64,'EPA cropsrice'!Q32)</f>
        <v>0</v>
      </c>
      <c r="R32" s="26">
        <f>IF('Country Selector'!$A$2="United States",'EPA land and ag calcs'!R153*'IRA Agriculture Funding'!R64,'EPA cropsrice'!R32)</f>
        <v>0</v>
      </c>
      <c r="S32" s="26">
        <f>IF('Country Selector'!$A$2="United States",'EPA land and ag calcs'!S153*'IRA Agriculture Funding'!S64,'EPA cropsrice'!S32)</f>
        <v>0</v>
      </c>
      <c r="T32" s="26">
        <f>IF('Country Selector'!$A$2="United States",'EPA land and ag calcs'!T153*'IRA Agriculture Funding'!T64,'EPA cropsrice'!T32)</f>
        <v>0</v>
      </c>
      <c r="U32" s="26">
        <f>IF('Country Selector'!$A$2="United States",'EPA land and ag calcs'!U153*'IRA Agriculture Funding'!U64,'EPA cropsrice'!U32)</f>
        <v>0</v>
      </c>
      <c r="V32" s="26">
        <f>IF('Country Selector'!$A$2="United States",'EPA land and ag calcs'!V153*'IRA Agriculture Funding'!V64,'EPA cropsrice'!V32)</f>
        <v>0</v>
      </c>
      <c r="W32" s="26">
        <f>IF('Country Selector'!$A$2="United States",'EPA land and ag calcs'!W153*'IRA Agriculture Funding'!W64,'EPA cropsrice'!W32)</f>
        <v>0</v>
      </c>
      <c r="X32" s="26">
        <f>IF('Country Selector'!$A$2="United States",'EPA land and ag calcs'!X153*'IRA Agriculture Funding'!X64,'EPA cropsrice'!X32)</f>
        <v>0</v>
      </c>
      <c r="Y32" s="26">
        <f>IF('Country Selector'!$A$2="United States",'EPA land and ag calcs'!Y153*'IRA Agriculture Funding'!Y64,'EPA cropsrice'!Y32)</f>
        <v>0</v>
      </c>
      <c r="Z32" s="26">
        <f>IF('Country Selector'!$A$2="United States",'EPA land and ag calcs'!Z153*'IRA Agriculture Funding'!Z64,'EPA cropsrice'!Z32)</f>
        <v>0</v>
      </c>
      <c r="AA32" s="26">
        <f>IF('Country Selector'!$A$2="United States",'EPA land and ag calcs'!AA153*'IRA Agriculture Funding'!AA64,'EPA cropsrice'!AA32)</f>
        <v>0</v>
      </c>
      <c r="AB32" s="26">
        <f>IF('Country Selector'!$A$2="United States",'EPA land and ag calcs'!AB153*'IRA Agriculture Funding'!AB64,'EPA cropsrice'!AB32)</f>
        <v>0</v>
      </c>
      <c r="AC32" s="26">
        <f>IF('Country Selector'!$A$2="United States",'EPA land and ag calcs'!AC153*'IRA Agriculture Funding'!AC64,'EPA cropsrice'!AC32)</f>
        <v>0</v>
      </c>
      <c r="AD32" s="26">
        <f>IF('Country Selector'!$A$2="United States",'EPA land and ag calcs'!AD153*'IRA Agriculture Funding'!AD64,'EPA cropsrice'!AD32)</f>
        <v>0</v>
      </c>
      <c r="AE32" s="26">
        <f>IF('Country Selector'!$A$2="United States",'EPA land and ag calcs'!AE153*'IRA Agriculture Funding'!AE64,'EPA cropsrice'!AE32)</f>
        <v>0</v>
      </c>
      <c r="AF32" s="26">
        <f>IF('Country Selector'!$A$2="United States",'EPA land and ag calcs'!AF153*'IRA Agriculture Funding'!AF64,'EPA cropsrice'!AF32)</f>
        <v>0</v>
      </c>
      <c r="AG32" s="26">
        <f>IF('Country Selector'!$A$2="United States",'EPA land and ag calcs'!AG153*'IRA Agriculture Funding'!AG64,'EPA cropsrice'!AG32)</f>
        <v>0</v>
      </c>
      <c r="AH32" s="26">
        <f>IF('Country Selector'!$A$2="United States",'EPA land and ag calcs'!AH153*'IRA Agriculture Funding'!AH64,'EPA cropsrice'!AH32)</f>
        <v>0</v>
      </c>
      <c r="AI32" s="26">
        <f>IF('Country Selector'!$A$2="United States",'EPA land and ag calcs'!AI153*'IRA Agriculture Funding'!AI64,'EPA cropsrice'!AI32)</f>
        <v>0</v>
      </c>
      <c r="AJ32" s="26">
        <f>IF('Country Selector'!$A$2="United States",'EPA land and ag calcs'!AJ153*'IRA Agriculture Funding'!AJ64,'EPA cropsrice'!AJ32)</f>
        <v>0</v>
      </c>
      <c r="AK32" s="26">
        <f>IF('Country Selector'!$A$2="United States",'EPA land and ag calcs'!AK153*'IRA Agriculture Funding'!AK64,'EPA cropsrice'!AK32)</f>
        <v>0</v>
      </c>
      <c r="AL32" s="26">
        <f>IF('Country Selector'!$A$2="United States",'EPA land and ag calcs'!AL153*'IRA Agriculture Funding'!AL64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65,'EPA cropsrice'!C33)</f>
        <v>0</v>
      </c>
      <c r="D33" s="26">
        <f>IF('Country Selector'!$A$2="United States",'EPA land and ag calcs'!D154*'IRA Agriculture Funding'!D65,'EPA cropsrice'!D33)</f>
        <v>0</v>
      </c>
      <c r="E33" s="26">
        <f>IF('Country Selector'!$A$2="United States",'EPA land and ag calcs'!E154*'IRA Agriculture Funding'!E65,'EPA cropsrice'!E33)</f>
        <v>0</v>
      </c>
      <c r="F33" s="26">
        <f>IF('Country Selector'!$A$2="United States",'EPA land and ag calcs'!F154*'IRA Agriculture Funding'!F65,'EPA cropsrice'!F33)</f>
        <v>0</v>
      </c>
      <c r="G33" s="26">
        <f>IF('Country Selector'!$A$2="United States",'EPA land and ag calcs'!G154*'IRA Agriculture Funding'!G65,'EPA cropsrice'!G33)</f>
        <v>0</v>
      </c>
      <c r="H33" s="26">
        <f>IF('Country Selector'!$A$2="United States",'EPA land and ag calcs'!H154*'IRA Agriculture Funding'!H65,'EPA cropsrice'!H33)</f>
        <v>0</v>
      </c>
      <c r="I33" s="26">
        <f>IF('Country Selector'!$A$2="United States",'EPA land and ag calcs'!I154*'IRA Agriculture Funding'!I65,'EPA cropsrice'!I33)</f>
        <v>0</v>
      </c>
      <c r="J33" s="26">
        <f>IF('Country Selector'!$A$2="United States",'EPA land and ag calcs'!J154*'IRA Agriculture Funding'!J65,'EPA cropsrice'!J33)</f>
        <v>0</v>
      </c>
      <c r="K33" s="26">
        <f>IF('Country Selector'!$A$2="United States",'EPA land and ag calcs'!K154*'IRA Agriculture Funding'!K65,'EPA cropsrice'!K33)</f>
        <v>0</v>
      </c>
      <c r="L33" s="26">
        <f>IF('Country Selector'!$A$2="United States",'EPA land and ag calcs'!L154*'IRA Agriculture Funding'!L65,'EPA cropsrice'!L33)</f>
        <v>0</v>
      </c>
      <c r="M33" s="26">
        <f>IF('Country Selector'!$A$2="United States",'EPA land and ag calcs'!M154*'IRA Agriculture Funding'!M65,'EPA cropsrice'!M33)</f>
        <v>0</v>
      </c>
      <c r="N33" s="26">
        <f>IF('Country Selector'!$A$2="United States",'EPA land and ag calcs'!N154*'IRA Agriculture Funding'!N65,'EPA cropsrice'!N33)</f>
        <v>0</v>
      </c>
      <c r="O33" s="26">
        <f>IF('Country Selector'!$A$2="United States",'EPA land and ag calcs'!O154*'IRA Agriculture Funding'!O65,'EPA cropsrice'!O33)</f>
        <v>0</v>
      </c>
      <c r="P33" s="26">
        <f>IF('Country Selector'!$A$2="United States",'EPA land and ag calcs'!P154*'IRA Agriculture Funding'!P65,'EPA cropsrice'!P33)</f>
        <v>0</v>
      </c>
      <c r="Q33" s="26">
        <f>IF('Country Selector'!$A$2="United States",'EPA land and ag calcs'!Q154*'IRA Agriculture Funding'!Q65,'EPA cropsrice'!Q33)</f>
        <v>0</v>
      </c>
      <c r="R33" s="26">
        <f>IF('Country Selector'!$A$2="United States",'EPA land and ag calcs'!R154*'IRA Agriculture Funding'!R65,'EPA cropsrice'!R33)</f>
        <v>0</v>
      </c>
      <c r="S33" s="26">
        <f>IF('Country Selector'!$A$2="United States",'EPA land and ag calcs'!S154*'IRA Agriculture Funding'!S65,'EPA cropsrice'!S33)</f>
        <v>0</v>
      </c>
      <c r="T33" s="26">
        <f>IF('Country Selector'!$A$2="United States",'EPA land and ag calcs'!T154*'IRA Agriculture Funding'!T65,'EPA cropsrice'!T33)</f>
        <v>0</v>
      </c>
      <c r="U33" s="26">
        <f>IF('Country Selector'!$A$2="United States",'EPA land and ag calcs'!U154*'IRA Agriculture Funding'!U65,'EPA cropsrice'!U33)</f>
        <v>0</v>
      </c>
      <c r="V33" s="26">
        <f>IF('Country Selector'!$A$2="United States",'EPA land and ag calcs'!V154*'IRA Agriculture Funding'!V65,'EPA cropsrice'!V33)</f>
        <v>0</v>
      </c>
      <c r="W33" s="26">
        <f>IF('Country Selector'!$A$2="United States",'EPA land and ag calcs'!W154*'IRA Agriculture Funding'!W65,'EPA cropsrice'!W33)</f>
        <v>0</v>
      </c>
      <c r="X33" s="26">
        <f>IF('Country Selector'!$A$2="United States",'EPA land and ag calcs'!X154*'IRA Agriculture Funding'!X65,'EPA cropsrice'!X33)</f>
        <v>0</v>
      </c>
      <c r="Y33" s="26">
        <f>IF('Country Selector'!$A$2="United States",'EPA land and ag calcs'!Y154*'IRA Agriculture Funding'!Y65,'EPA cropsrice'!Y33)</f>
        <v>0</v>
      </c>
      <c r="Z33" s="26">
        <f>IF('Country Selector'!$A$2="United States",'EPA land and ag calcs'!Z154*'IRA Agriculture Funding'!Z65,'EPA cropsrice'!Z33)</f>
        <v>0</v>
      </c>
      <c r="AA33" s="26">
        <f>IF('Country Selector'!$A$2="United States",'EPA land and ag calcs'!AA154*'IRA Agriculture Funding'!AA65,'EPA cropsrice'!AA33)</f>
        <v>0</v>
      </c>
      <c r="AB33" s="26">
        <f>IF('Country Selector'!$A$2="United States",'EPA land and ag calcs'!AB154*'IRA Agriculture Funding'!AB65,'EPA cropsrice'!AB33)</f>
        <v>0</v>
      </c>
      <c r="AC33" s="26">
        <f>IF('Country Selector'!$A$2="United States",'EPA land and ag calcs'!AC154*'IRA Agriculture Funding'!AC65,'EPA cropsrice'!AC33)</f>
        <v>0</v>
      </c>
      <c r="AD33" s="26">
        <f>IF('Country Selector'!$A$2="United States",'EPA land and ag calcs'!AD154*'IRA Agriculture Funding'!AD65,'EPA cropsrice'!AD33)</f>
        <v>0</v>
      </c>
      <c r="AE33" s="26">
        <f>IF('Country Selector'!$A$2="United States",'EPA land and ag calcs'!AE154*'IRA Agriculture Funding'!AE65,'EPA cropsrice'!AE33)</f>
        <v>0</v>
      </c>
      <c r="AF33" s="26">
        <f>IF('Country Selector'!$A$2="United States",'EPA land and ag calcs'!AF154*'IRA Agriculture Funding'!AF65,'EPA cropsrice'!AF33)</f>
        <v>0</v>
      </c>
      <c r="AG33" s="26">
        <f>IF('Country Selector'!$A$2="United States",'EPA land and ag calcs'!AG154*'IRA Agriculture Funding'!AG65,'EPA cropsrice'!AG33)</f>
        <v>0</v>
      </c>
      <c r="AH33" s="26">
        <f>IF('Country Selector'!$A$2="United States",'EPA land and ag calcs'!AH154*'IRA Agriculture Funding'!AH65,'EPA cropsrice'!AH33)</f>
        <v>0</v>
      </c>
      <c r="AI33" s="26">
        <f>IF('Country Selector'!$A$2="United States",'EPA land and ag calcs'!AI154*'IRA Agriculture Funding'!AI65,'EPA cropsrice'!AI33)</f>
        <v>0</v>
      </c>
      <c r="AJ33" s="26">
        <f>IF('Country Selector'!$A$2="United States",'EPA land and ag calcs'!AJ154*'IRA Agriculture Funding'!AJ65,'EPA cropsrice'!AJ33)</f>
        <v>0</v>
      </c>
      <c r="AK33" s="26">
        <f>IF('Country Selector'!$A$2="United States",'EPA land and ag calcs'!AK154*'IRA Agriculture Funding'!AK65,'EPA cropsrice'!AK33)</f>
        <v>0</v>
      </c>
      <c r="AL33" s="26">
        <f>IF('Country Selector'!$A$2="United States",'EPA land and ag calcs'!AL154*'IRA Agriculture Funding'!AL65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66,'EPA cropsrice'!C34)</f>
        <v>0</v>
      </c>
      <c r="D34" s="26">
        <f>IF('Country Selector'!$A$2="United States",'EPA land and ag calcs'!D155*'IRA Agriculture Funding'!D66,'EPA cropsrice'!D34)</f>
        <v>0</v>
      </c>
      <c r="E34" s="26">
        <f>IF('Country Selector'!$A$2="United States",'EPA land and ag calcs'!E155*'IRA Agriculture Funding'!E66,'EPA cropsrice'!E34)</f>
        <v>0</v>
      </c>
      <c r="F34" s="26">
        <f>IF('Country Selector'!$A$2="United States",'EPA land and ag calcs'!F155*'IRA Agriculture Funding'!F66,'EPA cropsrice'!F34)</f>
        <v>0</v>
      </c>
      <c r="G34" s="26">
        <f>IF('Country Selector'!$A$2="United States",'EPA land and ag calcs'!G155*'IRA Agriculture Funding'!G66,'EPA cropsrice'!G34)</f>
        <v>0</v>
      </c>
      <c r="H34" s="26">
        <f>IF('Country Selector'!$A$2="United States",'EPA land and ag calcs'!H155*'IRA Agriculture Funding'!H66,'EPA cropsrice'!H34)</f>
        <v>0</v>
      </c>
      <c r="I34" s="26">
        <f>IF('Country Selector'!$A$2="United States",'EPA land and ag calcs'!I155*'IRA Agriculture Funding'!I66,'EPA cropsrice'!I34)</f>
        <v>0</v>
      </c>
      <c r="J34" s="26">
        <f>IF('Country Selector'!$A$2="United States",'EPA land and ag calcs'!J155*'IRA Agriculture Funding'!J66,'EPA cropsrice'!J34)</f>
        <v>0</v>
      </c>
      <c r="K34" s="26">
        <f>IF('Country Selector'!$A$2="United States",'EPA land and ag calcs'!K155*'IRA Agriculture Funding'!K66,'EPA cropsrice'!K34)</f>
        <v>0</v>
      </c>
      <c r="L34" s="26">
        <f>IF('Country Selector'!$A$2="United States",'EPA land and ag calcs'!L155*'IRA Agriculture Funding'!L66,'EPA cropsrice'!L34)</f>
        <v>0</v>
      </c>
      <c r="M34" s="26">
        <f>IF('Country Selector'!$A$2="United States",'EPA land and ag calcs'!M155*'IRA Agriculture Funding'!M66,'EPA cropsrice'!M34)</f>
        <v>0</v>
      </c>
      <c r="N34" s="26">
        <f>IF('Country Selector'!$A$2="United States",'EPA land and ag calcs'!N155*'IRA Agriculture Funding'!N66,'EPA cropsrice'!N34)</f>
        <v>0</v>
      </c>
      <c r="O34" s="26">
        <f>IF('Country Selector'!$A$2="United States",'EPA land and ag calcs'!O155*'IRA Agriculture Funding'!O66,'EPA cropsrice'!O34)</f>
        <v>0</v>
      </c>
      <c r="P34" s="26">
        <f>IF('Country Selector'!$A$2="United States",'EPA land and ag calcs'!P155*'IRA Agriculture Funding'!P66,'EPA cropsrice'!P34)</f>
        <v>0</v>
      </c>
      <c r="Q34" s="26">
        <f>IF('Country Selector'!$A$2="United States",'EPA land and ag calcs'!Q155*'IRA Agriculture Funding'!Q66,'EPA cropsrice'!Q34)</f>
        <v>0</v>
      </c>
      <c r="R34" s="26">
        <f>IF('Country Selector'!$A$2="United States",'EPA land and ag calcs'!R155*'IRA Agriculture Funding'!R66,'EPA cropsrice'!R34)</f>
        <v>0</v>
      </c>
      <c r="S34" s="26">
        <f>IF('Country Selector'!$A$2="United States",'EPA land and ag calcs'!S155*'IRA Agriculture Funding'!S66,'EPA cropsrice'!S34)</f>
        <v>0</v>
      </c>
      <c r="T34" s="26">
        <f>IF('Country Selector'!$A$2="United States",'EPA land and ag calcs'!T155*'IRA Agriculture Funding'!T66,'EPA cropsrice'!T34)</f>
        <v>0</v>
      </c>
      <c r="U34" s="26">
        <f>IF('Country Selector'!$A$2="United States",'EPA land and ag calcs'!U155*'IRA Agriculture Funding'!U66,'EPA cropsrice'!U34)</f>
        <v>0</v>
      </c>
      <c r="V34" s="26">
        <f>IF('Country Selector'!$A$2="United States",'EPA land and ag calcs'!V155*'IRA Agriculture Funding'!V66,'EPA cropsrice'!V34)</f>
        <v>0</v>
      </c>
      <c r="W34" s="26">
        <f>IF('Country Selector'!$A$2="United States",'EPA land and ag calcs'!W155*'IRA Agriculture Funding'!W66,'EPA cropsrice'!W34)</f>
        <v>0</v>
      </c>
      <c r="X34" s="26">
        <f>IF('Country Selector'!$A$2="United States",'EPA land and ag calcs'!X155*'IRA Agriculture Funding'!X66,'EPA cropsrice'!X34)</f>
        <v>0</v>
      </c>
      <c r="Y34" s="26">
        <f>IF('Country Selector'!$A$2="United States",'EPA land and ag calcs'!Y155*'IRA Agriculture Funding'!Y66,'EPA cropsrice'!Y34)</f>
        <v>0</v>
      </c>
      <c r="Z34" s="26">
        <f>IF('Country Selector'!$A$2="United States",'EPA land and ag calcs'!Z155*'IRA Agriculture Funding'!Z66,'EPA cropsrice'!Z34)</f>
        <v>0</v>
      </c>
      <c r="AA34" s="26">
        <f>IF('Country Selector'!$A$2="United States",'EPA land and ag calcs'!AA155*'IRA Agriculture Funding'!AA66,'EPA cropsrice'!AA34)</f>
        <v>0</v>
      </c>
      <c r="AB34" s="26">
        <f>IF('Country Selector'!$A$2="United States",'EPA land and ag calcs'!AB155*'IRA Agriculture Funding'!AB66,'EPA cropsrice'!AB34)</f>
        <v>0</v>
      </c>
      <c r="AC34" s="26">
        <f>IF('Country Selector'!$A$2="United States",'EPA land and ag calcs'!AC155*'IRA Agriculture Funding'!AC66,'EPA cropsrice'!AC34)</f>
        <v>0</v>
      </c>
      <c r="AD34" s="26">
        <f>IF('Country Selector'!$A$2="United States",'EPA land and ag calcs'!AD155*'IRA Agriculture Funding'!AD66,'EPA cropsrice'!AD34)</f>
        <v>0</v>
      </c>
      <c r="AE34" s="26">
        <f>IF('Country Selector'!$A$2="United States",'EPA land and ag calcs'!AE155*'IRA Agriculture Funding'!AE66,'EPA cropsrice'!AE34)</f>
        <v>0</v>
      </c>
      <c r="AF34" s="26">
        <f>IF('Country Selector'!$A$2="United States",'EPA land and ag calcs'!AF155*'IRA Agriculture Funding'!AF66,'EPA cropsrice'!AF34)</f>
        <v>0</v>
      </c>
      <c r="AG34" s="26">
        <f>IF('Country Selector'!$A$2="United States",'EPA land and ag calcs'!AG155*'IRA Agriculture Funding'!AG66,'EPA cropsrice'!AG34)</f>
        <v>0</v>
      </c>
      <c r="AH34" s="26">
        <f>IF('Country Selector'!$A$2="United States",'EPA land and ag calcs'!AH155*'IRA Agriculture Funding'!AH66,'EPA cropsrice'!AH34)</f>
        <v>0</v>
      </c>
      <c r="AI34" s="26">
        <f>IF('Country Selector'!$A$2="United States",'EPA land and ag calcs'!AI155*'IRA Agriculture Funding'!AI66,'EPA cropsrice'!AI34)</f>
        <v>0</v>
      </c>
      <c r="AJ34" s="26">
        <f>IF('Country Selector'!$A$2="United States",'EPA land and ag calcs'!AJ155*'IRA Agriculture Funding'!AJ66,'EPA cropsrice'!AJ34)</f>
        <v>0</v>
      </c>
      <c r="AK34" s="26">
        <f>IF('Country Selector'!$A$2="United States",'EPA land and ag calcs'!AK155*'IRA Agriculture Funding'!AK66,'EPA cropsrice'!AK34)</f>
        <v>0</v>
      </c>
      <c r="AL34" s="26">
        <f>IF('Country Selector'!$A$2="United States",'EPA land and ag calcs'!AL155*'IRA Agriculture Funding'!AL66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67,'EPA cropsrice'!C35)</f>
        <v>0</v>
      </c>
      <c r="D35" s="26">
        <f>IF('Country Selector'!$A$2="United States",'EPA land and ag calcs'!D156*'IRA Agriculture Funding'!D67,'EPA cropsrice'!D35)</f>
        <v>0</v>
      </c>
      <c r="E35" s="26">
        <f>IF('Country Selector'!$A$2="United States",'EPA land and ag calcs'!E156*'IRA Agriculture Funding'!E67,'EPA cropsrice'!E35)</f>
        <v>0</v>
      </c>
      <c r="F35" s="26">
        <f>IF('Country Selector'!$A$2="United States",'EPA land and ag calcs'!F156*'IRA Agriculture Funding'!F67,'EPA cropsrice'!F35)</f>
        <v>0</v>
      </c>
      <c r="G35" s="26">
        <f>IF('Country Selector'!$A$2="United States",'EPA land and ag calcs'!G156*'IRA Agriculture Funding'!G67,'EPA cropsrice'!G35)</f>
        <v>0</v>
      </c>
      <c r="H35" s="26">
        <f>IF('Country Selector'!$A$2="United States",'EPA land and ag calcs'!H156*'IRA Agriculture Funding'!H67,'EPA cropsrice'!H35)</f>
        <v>0</v>
      </c>
      <c r="I35" s="26">
        <f>IF('Country Selector'!$A$2="United States",'EPA land and ag calcs'!I156*'IRA Agriculture Funding'!I67,'EPA cropsrice'!I35)</f>
        <v>0</v>
      </c>
      <c r="J35" s="26">
        <f>IF('Country Selector'!$A$2="United States",'EPA land and ag calcs'!J156*'IRA Agriculture Funding'!J67,'EPA cropsrice'!J35)</f>
        <v>0</v>
      </c>
      <c r="K35" s="26">
        <f>IF('Country Selector'!$A$2="United States",'EPA land and ag calcs'!K156*'IRA Agriculture Funding'!K67,'EPA cropsrice'!K35)</f>
        <v>0</v>
      </c>
      <c r="L35" s="26">
        <f>IF('Country Selector'!$A$2="United States",'EPA land and ag calcs'!L156*'IRA Agriculture Funding'!L67,'EPA cropsrice'!L35)</f>
        <v>0</v>
      </c>
      <c r="M35" s="26">
        <f>IF('Country Selector'!$A$2="United States",'EPA land and ag calcs'!M156*'IRA Agriculture Funding'!M67,'EPA cropsrice'!M35)</f>
        <v>0</v>
      </c>
      <c r="N35" s="26">
        <f>IF('Country Selector'!$A$2="United States",'EPA land and ag calcs'!N156*'IRA Agriculture Funding'!N67,'EPA cropsrice'!N35)</f>
        <v>0</v>
      </c>
      <c r="O35" s="26">
        <f>IF('Country Selector'!$A$2="United States",'EPA land and ag calcs'!O156*'IRA Agriculture Funding'!O67,'EPA cropsrice'!O35)</f>
        <v>0</v>
      </c>
      <c r="P35" s="26">
        <f>IF('Country Selector'!$A$2="United States",'EPA land and ag calcs'!P156*'IRA Agriculture Funding'!P67,'EPA cropsrice'!P35)</f>
        <v>0</v>
      </c>
      <c r="Q35" s="26">
        <f>IF('Country Selector'!$A$2="United States",'EPA land and ag calcs'!Q156*'IRA Agriculture Funding'!Q67,'EPA cropsrice'!Q35)</f>
        <v>0</v>
      </c>
      <c r="R35" s="26">
        <f>IF('Country Selector'!$A$2="United States",'EPA land and ag calcs'!R156*'IRA Agriculture Funding'!R67,'EPA cropsrice'!R35)</f>
        <v>0</v>
      </c>
      <c r="S35" s="26">
        <f>IF('Country Selector'!$A$2="United States",'EPA land and ag calcs'!S156*'IRA Agriculture Funding'!S67,'EPA cropsrice'!S35)</f>
        <v>0</v>
      </c>
      <c r="T35" s="26">
        <f>IF('Country Selector'!$A$2="United States",'EPA land and ag calcs'!T156*'IRA Agriculture Funding'!T67,'EPA cropsrice'!T35)</f>
        <v>0</v>
      </c>
      <c r="U35" s="26">
        <f>IF('Country Selector'!$A$2="United States",'EPA land and ag calcs'!U156*'IRA Agriculture Funding'!U67,'EPA cropsrice'!U35)</f>
        <v>0</v>
      </c>
      <c r="V35" s="26">
        <f>IF('Country Selector'!$A$2="United States",'EPA land and ag calcs'!V156*'IRA Agriculture Funding'!V67,'EPA cropsrice'!V35)</f>
        <v>0</v>
      </c>
      <c r="W35" s="26">
        <f>IF('Country Selector'!$A$2="United States",'EPA land and ag calcs'!W156*'IRA Agriculture Funding'!W67,'EPA cropsrice'!W35)</f>
        <v>0</v>
      </c>
      <c r="X35" s="26">
        <f>IF('Country Selector'!$A$2="United States",'EPA land and ag calcs'!X156*'IRA Agriculture Funding'!X67,'EPA cropsrice'!X35)</f>
        <v>1000000000000.0284</v>
      </c>
      <c r="Y35" s="26">
        <f>IF('Country Selector'!$A$2="United States",'EPA land and ag calcs'!Y156*'IRA Agriculture Funding'!Y67,'EPA cropsrice'!Y35)</f>
        <v>1100000000000.0227</v>
      </c>
      <c r="Z35" s="26">
        <f>IF('Country Selector'!$A$2="United States",'EPA land and ag calcs'!Z156*'IRA Agriculture Funding'!Z67,'EPA cropsrice'!Z35)</f>
        <v>1200000000000.0171</v>
      </c>
      <c r="AA35" s="26">
        <f>IF('Country Selector'!$A$2="United States",'EPA land and ag calcs'!AA156*'IRA Agriculture Funding'!AA67,'EPA cropsrice'!AA35)</f>
        <v>1300000000000.0115</v>
      </c>
      <c r="AB35" s="26">
        <f>IF('Country Selector'!$A$2="United States",'EPA land and ag calcs'!AB156*'IRA Agriculture Funding'!AB67,'EPA cropsrice'!AB35)</f>
        <v>1400000000000.0056</v>
      </c>
      <c r="AC35" s="26">
        <f>IF('Country Selector'!$A$2="United States",'EPA land and ag calcs'!AC156*'IRA Agriculture Funding'!AC67,'EPA cropsrice'!AC35)</f>
        <v>1500000000000.0283</v>
      </c>
      <c r="AD35" s="26">
        <f>IF('Country Selector'!$A$2="United States",'EPA land and ag calcs'!AD156*'IRA Agriculture Funding'!AD67,'EPA cropsrice'!AD35)</f>
        <v>1600000000000.0227</v>
      </c>
      <c r="AE35" s="26">
        <f>IF('Country Selector'!$A$2="United States",'EPA land and ag calcs'!AE156*'IRA Agriculture Funding'!AE67,'EPA cropsrice'!AE35)</f>
        <v>1700000000000.0171</v>
      </c>
      <c r="AF35" s="26">
        <f>IF('Country Selector'!$A$2="United States",'EPA land and ag calcs'!AF156*'IRA Agriculture Funding'!AF67,'EPA cropsrice'!AF35)</f>
        <v>1800000000000.0115</v>
      </c>
      <c r="AG35" s="26">
        <f>IF('Country Selector'!$A$2="United States",'EPA land and ag calcs'!AG156*'IRA Agriculture Funding'!AG67,'EPA cropsrice'!AG35)</f>
        <v>1900000000000.0056</v>
      </c>
      <c r="AH35" s="26">
        <f>IF('Country Selector'!$A$2="United States",'EPA land and ag calcs'!AH156*'IRA Agriculture Funding'!AH67,'EPA cropsrice'!AH35)</f>
        <v>1980000000000.0183</v>
      </c>
      <c r="AI35" s="26">
        <f>IF('Country Selector'!$A$2="United States",'EPA land and ag calcs'!AI156*'IRA Agriculture Funding'!AI67,'EPA cropsrice'!AI35)</f>
        <v>2060000000000.0022</v>
      </c>
      <c r="AJ35" s="26">
        <f>IF('Country Selector'!$A$2="United States",'EPA land and ag calcs'!AJ156*'IRA Agriculture Funding'!AJ67,'EPA cropsrice'!AJ35)</f>
        <v>2140000000000.0149</v>
      </c>
      <c r="AK35" s="26">
        <f>IF('Country Selector'!$A$2="United States",'EPA land and ag calcs'!AK156*'IRA Agriculture Funding'!AK67,'EPA cropsrice'!AK35)</f>
        <v>2220000000000.0273</v>
      </c>
      <c r="AL35" s="26">
        <f>IF('Country Selector'!$A$2="United States",'EPA land and ag calcs'!AL156*'IRA Agriculture Funding'!AL67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68,'EPA cropsrice'!C36)</f>
        <v>0</v>
      </c>
      <c r="D36" s="26">
        <f>IF('Country Selector'!$A$2="United States",'EPA land and ag calcs'!D157*'IRA Agriculture Funding'!D68,'EPA cropsrice'!D36)</f>
        <v>0</v>
      </c>
      <c r="E36" s="26">
        <f>IF('Country Selector'!$A$2="United States",'EPA land and ag calcs'!E157*'IRA Agriculture Funding'!E68,'EPA cropsrice'!E36)</f>
        <v>0</v>
      </c>
      <c r="F36" s="26">
        <f>IF('Country Selector'!$A$2="United States",'EPA land and ag calcs'!F157*'IRA Agriculture Funding'!F68,'EPA cropsrice'!F36)</f>
        <v>0</v>
      </c>
      <c r="G36" s="26">
        <f>IF('Country Selector'!$A$2="United States",'EPA land and ag calcs'!G157*'IRA Agriculture Funding'!G68,'EPA cropsrice'!G36)</f>
        <v>0</v>
      </c>
      <c r="H36" s="26">
        <f>IF('Country Selector'!$A$2="United States",'EPA land and ag calcs'!H157*'IRA Agriculture Funding'!H68,'EPA cropsrice'!H36)</f>
        <v>0</v>
      </c>
      <c r="I36" s="26">
        <f>IF('Country Selector'!$A$2="United States",'EPA land and ag calcs'!I157*'IRA Agriculture Funding'!I68,'EPA cropsrice'!I36)</f>
        <v>0</v>
      </c>
      <c r="J36" s="26">
        <f>IF('Country Selector'!$A$2="United States",'EPA land and ag calcs'!J157*'IRA Agriculture Funding'!J68,'EPA cropsrice'!J36)</f>
        <v>0</v>
      </c>
      <c r="K36" s="26">
        <f>IF('Country Selector'!$A$2="United States",'EPA land and ag calcs'!K157*'IRA Agriculture Funding'!K68,'EPA cropsrice'!K36)</f>
        <v>0</v>
      </c>
      <c r="L36" s="26">
        <f>IF('Country Selector'!$A$2="United States",'EPA land and ag calcs'!L157*'IRA Agriculture Funding'!L68,'EPA cropsrice'!L36)</f>
        <v>0</v>
      </c>
      <c r="M36" s="26">
        <f>IF('Country Selector'!$A$2="United States",'EPA land and ag calcs'!M157*'IRA Agriculture Funding'!M68,'EPA cropsrice'!M36)</f>
        <v>2297850000000.0132</v>
      </c>
      <c r="N36" s="26">
        <f>IF('Country Selector'!$A$2="United States",'EPA land and ag calcs'!N157*'IRA Agriculture Funding'!N68,'EPA cropsrice'!N36)</f>
        <v>1363430000000.0073</v>
      </c>
      <c r="O36" s="26">
        <f>IF('Country Selector'!$A$2="United States",'EPA land and ag calcs'!O157*'IRA Agriculture Funding'!O68,'EPA cropsrice'!O36)</f>
        <v>276740000000.02551</v>
      </c>
      <c r="P36" s="26">
        <f>IF('Country Selector'!$A$2="United States",'EPA land and ag calcs'!P157*'IRA Agriculture Funding'!P68,'EPA cropsrice'!P36)</f>
        <v>0</v>
      </c>
      <c r="Q36" s="26">
        <f>IF('Country Selector'!$A$2="United States",'EPA land and ag calcs'!Q157*'IRA Agriculture Funding'!Q68,'EPA cropsrice'!Q36)</f>
        <v>0</v>
      </c>
      <c r="R36" s="26">
        <f>IF('Country Selector'!$A$2="United States",'EPA land and ag calcs'!R157*'IRA Agriculture Funding'!R68,'EPA cropsrice'!R36)</f>
        <v>0</v>
      </c>
      <c r="S36" s="26">
        <f>IF('Country Selector'!$A$2="United States",'EPA land and ag calcs'!S157*'IRA Agriculture Funding'!S68,'EPA cropsrice'!S36)</f>
        <v>0</v>
      </c>
      <c r="T36" s="26">
        <f>IF('Country Selector'!$A$2="United States",'EPA land and ag calcs'!T157*'IRA Agriculture Funding'!T68,'EPA cropsrice'!T36)</f>
        <v>0</v>
      </c>
      <c r="U36" s="26">
        <f>IF('Country Selector'!$A$2="United States",'EPA land and ag calcs'!U157*'IRA Agriculture Funding'!U68,'EPA cropsrice'!U36)</f>
        <v>226310000000.00177</v>
      </c>
      <c r="V36" s="26">
        <f>IF('Country Selector'!$A$2="United States",'EPA land and ag calcs'!V157*'IRA Agriculture Funding'!V68,'EPA cropsrice'!V36)</f>
        <v>1905270000000.0098</v>
      </c>
      <c r="W36" s="26">
        <f>IF('Country Selector'!$A$2="United States",'EPA land and ag calcs'!W157*'IRA Agriculture Funding'!W68,'EPA cropsrice'!W36)</f>
        <v>3736500000000.0229</v>
      </c>
      <c r="X36" s="26">
        <f>IF('Country Selector'!$A$2="United States",'EPA land and ag calcs'!X157*'IRA Agriculture Funding'!X68,'EPA cropsrice'!X36)</f>
        <v>4590000000000.0029</v>
      </c>
      <c r="Y36" s="26">
        <f>IF('Country Selector'!$A$2="United States",'EPA land and ag calcs'!Y157*'IRA Agriculture Funding'!Y68,'EPA cropsrice'!Y36)</f>
        <v>4580000000000.002</v>
      </c>
      <c r="Z36" s="26">
        <f>IF('Country Selector'!$A$2="United States",'EPA land and ag calcs'!Z157*'IRA Agriculture Funding'!Z68,'EPA cropsrice'!Z36)</f>
        <v>4570000000000</v>
      </c>
      <c r="AA36" s="26">
        <f>IF('Country Selector'!$A$2="United States",'EPA land and ag calcs'!AA157*'IRA Agriculture Funding'!AA68,'EPA cropsrice'!AA36)</f>
        <v>4560000000000.002</v>
      </c>
      <c r="AB36" s="26">
        <f>IF('Country Selector'!$A$2="United States",'EPA land and ag calcs'!AB157*'IRA Agriculture Funding'!AB68,'EPA cropsrice'!AB36)</f>
        <v>4550000000000.001</v>
      </c>
      <c r="AC36" s="26">
        <f>IF('Country Selector'!$A$2="United States",'EPA land and ag calcs'!AC157*'IRA Agriculture Funding'!AC68,'EPA cropsrice'!AC36)</f>
        <v>4540000000000.0029</v>
      </c>
      <c r="AD36" s="26">
        <f>IF('Country Selector'!$A$2="United States",'EPA land and ag calcs'!AD157*'IRA Agriculture Funding'!AD68,'EPA cropsrice'!AD36)</f>
        <v>4530000000000.001</v>
      </c>
      <c r="AE36" s="26">
        <f>IF('Country Selector'!$A$2="United States",'EPA land and ag calcs'!AE157*'IRA Agriculture Funding'!AE68,'EPA cropsrice'!AE36)</f>
        <v>4520000000000.0029</v>
      </c>
      <c r="AF36" s="26">
        <f>IF('Country Selector'!$A$2="United States",'EPA land and ag calcs'!AF157*'IRA Agriculture Funding'!AF68,'EPA cropsrice'!AF36)</f>
        <v>4510000000000.002</v>
      </c>
      <c r="AG36" s="26">
        <f>IF('Country Selector'!$A$2="United States",'EPA land and ag calcs'!AG157*'IRA Agriculture Funding'!AG68,'EPA cropsrice'!AG36)</f>
        <v>4500000000000.0039</v>
      </c>
      <c r="AH36" s="26">
        <f>IF('Country Selector'!$A$2="United States",'EPA land and ag calcs'!AH157*'IRA Agriculture Funding'!AH68,'EPA cropsrice'!AH36)</f>
        <v>4550000000000.0117</v>
      </c>
      <c r="AI36" s="26">
        <f>IF('Country Selector'!$A$2="United States",'EPA land and ag calcs'!AI157*'IRA Agriculture Funding'!AI68,'EPA cropsrice'!AI36)</f>
        <v>4600000000000.0088</v>
      </c>
      <c r="AJ36" s="26">
        <f>IF('Country Selector'!$A$2="United States",'EPA land and ag calcs'!AJ157*'IRA Agriculture Funding'!AJ68,'EPA cropsrice'!AJ36)</f>
        <v>4650000000000.0059</v>
      </c>
      <c r="AK36" s="26">
        <f>IF('Country Selector'!$A$2="United States",'EPA land and ag calcs'!AK157*'IRA Agriculture Funding'!AK68,'EPA cropsrice'!AK36)</f>
        <v>4700000000000.0029</v>
      </c>
      <c r="AL36" s="26">
        <f>IF('Country Selector'!$A$2="United States",'EPA land and ag calcs'!AL157*'IRA Agriculture Funding'!AL68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69,'EPA cropsrice'!C37)</f>
        <v>0</v>
      </c>
      <c r="D37" s="26">
        <f>IF('Country Selector'!$A$2="United States",'EPA land and ag calcs'!D158*'IRA Agriculture Funding'!D69,'EPA cropsrice'!D37)</f>
        <v>0</v>
      </c>
      <c r="E37" s="26">
        <f>IF('Country Selector'!$A$2="United States",'EPA land and ag calcs'!E158*'IRA Agriculture Funding'!E69,'EPA cropsrice'!E37)</f>
        <v>0</v>
      </c>
      <c r="F37" s="26">
        <f>IF('Country Selector'!$A$2="United States",'EPA land and ag calcs'!F158*'IRA Agriculture Funding'!F69,'EPA cropsrice'!F37)</f>
        <v>0</v>
      </c>
      <c r="G37" s="26">
        <f>IF('Country Selector'!$A$2="United States",'EPA land and ag calcs'!G158*'IRA Agriculture Funding'!G69,'EPA cropsrice'!G37)</f>
        <v>0</v>
      </c>
      <c r="H37" s="26">
        <f>IF('Country Selector'!$A$2="United States",'EPA land and ag calcs'!H158*'IRA Agriculture Funding'!H69,'EPA cropsrice'!H37)</f>
        <v>0</v>
      </c>
      <c r="I37" s="26">
        <f>IF('Country Selector'!$A$2="United States",'EPA land and ag calcs'!I158*'IRA Agriculture Funding'!I69,'EPA cropsrice'!I37)</f>
        <v>0</v>
      </c>
      <c r="J37" s="26">
        <f>IF('Country Selector'!$A$2="United States",'EPA land and ag calcs'!J158*'IRA Agriculture Funding'!J69,'EPA cropsrice'!J37)</f>
        <v>0</v>
      </c>
      <c r="K37" s="26">
        <f>IF('Country Selector'!$A$2="United States",'EPA land and ag calcs'!K158*'IRA Agriculture Funding'!K69,'EPA cropsrice'!K37)</f>
        <v>0</v>
      </c>
      <c r="L37" s="26">
        <f>IF('Country Selector'!$A$2="United States",'EPA land and ag calcs'!L158*'IRA Agriculture Funding'!L69,'EPA cropsrice'!L37)</f>
        <v>0</v>
      </c>
      <c r="M37" s="26">
        <f>IF('Country Selector'!$A$2="United States",'EPA land and ag calcs'!M158*'IRA Agriculture Funding'!M69,'EPA cropsrice'!M37)</f>
        <v>0</v>
      </c>
      <c r="N37" s="26">
        <f>IF('Country Selector'!$A$2="United States",'EPA land and ag calcs'!N158*'IRA Agriculture Funding'!N69,'EPA cropsrice'!N37)</f>
        <v>0</v>
      </c>
      <c r="O37" s="26">
        <f>IF('Country Selector'!$A$2="United States",'EPA land and ag calcs'!O158*'IRA Agriculture Funding'!O69,'EPA cropsrice'!O37)</f>
        <v>0</v>
      </c>
      <c r="P37" s="26">
        <f>IF('Country Selector'!$A$2="United States",'EPA land and ag calcs'!P158*'IRA Agriculture Funding'!P69,'EPA cropsrice'!P37)</f>
        <v>0</v>
      </c>
      <c r="Q37" s="26">
        <f>IF('Country Selector'!$A$2="United States",'EPA land and ag calcs'!Q158*'IRA Agriculture Funding'!Q69,'EPA cropsrice'!Q37)</f>
        <v>0</v>
      </c>
      <c r="R37" s="26">
        <f>IF('Country Selector'!$A$2="United States",'EPA land and ag calcs'!R158*'IRA Agriculture Funding'!R69,'EPA cropsrice'!R37)</f>
        <v>0</v>
      </c>
      <c r="S37" s="26">
        <f>IF('Country Selector'!$A$2="United States",'EPA land and ag calcs'!S158*'IRA Agriculture Funding'!S69,'EPA cropsrice'!S37)</f>
        <v>0</v>
      </c>
      <c r="T37" s="26">
        <f>IF('Country Selector'!$A$2="United States",'EPA land and ag calcs'!T158*'IRA Agriculture Funding'!T69,'EPA cropsrice'!T37)</f>
        <v>0</v>
      </c>
      <c r="U37" s="26">
        <f>IF('Country Selector'!$A$2="United States",'EPA land and ag calcs'!U158*'IRA Agriculture Funding'!U69,'EPA cropsrice'!U37)</f>
        <v>0</v>
      </c>
      <c r="V37" s="26">
        <f>IF('Country Selector'!$A$2="United States",'EPA land and ag calcs'!V158*'IRA Agriculture Funding'!V69,'EPA cropsrice'!V37)</f>
        <v>0</v>
      </c>
      <c r="W37" s="26">
        <f>IF('Country Selector'!$A$2="United States",'EPA land and ag calcs'!W158*'IRA Agriculture Funding'!W69,'EPA cropsrice'!W37)</f>
        <v>0</v>
      </c>
      <c r="X37" s="26">
        <f>IF('Country Selector'!$A$2="United States",'EPA land and ag calcs'!X158*'IRA Agriculture Funding'!X69,'EPA cropsrice'!X37)</f>
        <v>0</v>
      </c>
      <c r="Y37" s="26">
        <f>IF('Country Selector'!$A$2="United States",'EPA land and ag calcs'!Y158*'IRA Agriculture Funding'!Y69,'EPA cropsrice'!Y37)</f>
        <v>0</v>
      </c>
      <c r="Z37" s="26">
        <f>IF('Country Selector'!$A$2="United States",'EPA land and ag calcs'!Z158*'IRA Agriculture Funding'!Z69,'EPA cropsrice'!Z37)</f>
        <v>0</v>
      </c>
      <c r="AA37" s="26">
        <f>IF('Country Selector'!$A$2="United States",'EPA land and ag calcs'!AA158*'IRA Agriculture Funding'!AA69,'EPA cropsrice'!AA37)</f>
        <v>0</v>
      </c>
      <c r="AB37" s="26">
        <f>IF('Country Selector'!$A$2="United States",'EPA land and ag calcs'!AB158*'IRA Agriculture Funding'!AB69,'EPA cropsrice'!AB37)</f>
        <v>0</v>
      </c>
      <c r="AC37" s="26">
        <f>IF('Country Selector'!$A$2="United States",'EPA land and ag calcs'!AC158*'IRA Agriculture Funding'!AC69,'EPA cropsrice'!AC37)</f>
        <v>0</v>
      </c>
      <c r="AD37" s="26">
        <f>IF('Country Selector'!$A$2="United States",'EPA land and ag calcs'!AD158*'IRA Agriculture Funding'!AD69,'EPA cropsrice'!AD37)</f>
        <v>0</v>
      </c>
      <c r="AE37" s="26">
        <f>IF('Country Selector'!$A$2="United States",'EPA land and ag calcs'!AE158*'IRA Agriculture Funding'!AE69,'EPA cropsrice'!AE37)</f>
        <v>0</v>
      </c>
      <c r="AF37" s="26">
        <f>IF('Country Selector'!$A$2="United States",'EPA land and ag calcs'!AF158*'IRA Agriculture Funding'!AF69,'EPA cropsrice'!AF37)</f>
        <v>0</v>
      </c>
      <c r="AG37" s="26">
        <f>IF('Country Selector'!$A$2="United States",'EPA land and ag calcs'!AG158*'IRA Agriculture Funding'!AG69,'EPA cropsrice'!AG37)</f>
        <v>0</v>
      </c>
      <c r="AH37" s="26">
        <f>IF('Country Selector'!$A$2="United States",'EPA land and ag calcs'!AH158*'IRA Agriculture Funding'!AH69,'EPA cropsrice'!AH37)</f>
        <v>0</v>
      </c>
      <c r="AI37" s="26">
        <f>IF('Country Selector'!$A$2="United States",'EPA land and ag calcs'!AI158*'IRA Agriculture Funding'!AI69,'EPA cropsrice'!AI37)</f>
        <v>0</v>
      </c>
      <c r="AJ37" s="26">
        <f>IF('Country Selector'!$A$2="United States",'EPA land and ag calcs'!AJ158*'IRA Agriculture Funding'!AJ69,'EPA cropsrice'!AJ37)</f>
        <v>0</v>
      </c>
      <c r="AK37" s="26">
        <f>IF('Country Selector'!$A$2="United States",'EPA land and ag calcs'!AK158*'IRA Agriculture Funding'!AK69,'EPA cropsrice'!AK37)</f>
        <v>0</v>
      </c>
      <c r="AL37" s="26">
        <f>IF('Country Selector'!$A$2="United States",'EPA land and ag calcs'!AL158*'IRA Agriculture Funding'!AL69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70,'EPA cropsrice'!C38)</f>
        <v>0</v>
      </c>
      <c r="D38" s="26">
        <f>IF('Country Selector'!$A$2="United States",'EPA land and ag calcs'!D159*'IRA Agriculture Funding'!D70,'EPA cropsrice'!D38)</f>
        <v>0</v>
      </c>
      <c r="E38" s="26">
        <f>IF('Country Selector'!$A$2="United States",'EPA land and ag calcs'!E159*'IRA Agriculture Funding'!E70,'EPA cropsrice'!E38)</f>
        <v>0</v>
      </c>
      <c r="F38" s="26">
        <f>IF('Country Selector'!$A$2="United States",'EPA land and ag calcs'!F159*'IRA Agriculture Funding'!F70,'EPA cropsrice'!F38)</f>
        <v>0</v>
      </c>
      <c r="G38" s="26">
        <f>IF('Country Selector'!$A$2="United States",'EPA land and ag calcs'!G159*'IRA Agriculture Funding'!G70,'EPA cropsrice'!G38)</f>
        <v>0</v>
      </c>
      <c r="H38" s="26">
        <f>IF('Country Selector'!$A$2="United States",'EPA land and ag calcs'!H159*'IRA Agriculture Funding'!H70,'EPA cropsrice'!H38)</f>
        <v>0</v>
      </c>
      <c r="I38" s="26">
        <f>IF('Country Selector'!$A$2="United States",'EPA land and ag calcs'!I159*'IRA Agriculture Funding'!I70,'EPA cropsrice'!I38)</f>
        <v>0</v>
      </c>
      <c r="J38" s="26">
        <f>IF('Country Selector'!$A$2="United States",'EPA land and ag calcs'!J159*'IRA Agriculture Funding'!J70,'EPA cropsrice'!J38)</f>
        <v>0</v>
      </c>
      <c r="K38" s="26">
        <f>IF('Country Selector'!$A$2="United States",'EPA land and ag calcs'!K159*'IRA Agriculture Funding'!K70,'EPA cropsrice'!K38)</f>
        <v>0</v>
      </c>
      <c r="L38" s="26">
        <f>IF('Country Selector'!$A$2="United States",'EPA land and ag calcs'!L159*'IRA Agriculture Funding'!L70,'EPA cropsrice'!L38)</f>
        <v>0</v>
      </c>
      <c r="M38" s="26">
        <f>IF('Country Selector'!$A$2="United States",'EPA land and ag calcs'!M159*'IRA Agriculture Funding'!M70,'EPA cropsrice'!M38)</f>
        <v>0</v>
      </c>
      <c r="N38" s="26">
        <f>IF('Country Selector'!$A$2="United States",'EPA land and ag calcs'!N159*'IRA Agriculture Funding'!N70,'EPA cropsrice'!N38)</f>
        <v>0</v>
      </c>
      <c r="O38" s="26">
        <f>IF('Country Selector'!$A$2="United States",'EPA land and ag calcs'!O159*'IRA Agriculture Funding'!O70,'EPA cropsrice'!O38)</f>
        <v>0</v>
      </c>
      <c r="P38" s="26">
        <f>IF('Country Selector'!$A$2="United States",'EPA land and ag calcs'!P159*'IRA Agriculture Funding'!P70,'EPA cropsrice'!P38)</f>
        <v>0</v>
      </c>
      <c r="Q38" s="26">
        <f>IF('Country Selector'!$A$2="United States",'EPA land and ag calcs'!Q159*'IRA Agriculture Funding'!Q70,'EPA cropsrice'!Q38)</f>
        <v>0</v>
      </c>
      <c r="R38" s="26">
        <f>IF('Country Selector'!$A$2="United States",'EPA land and ag calcs'!R159*'IRA Agriculture Funding'!R70,'EPA cropsrice'!R38)</f>
        <v>0</v>
      </c>
      <c r="S38" s="26">
        <f>IF('Country Selector'!$A$2="United States",'EPA land and ag calcs'!S159*'IRA Agriculture Funding'!S70,'EPA cropsrice'!S38)</f>
        <v>0</v>
      </c>
      <c r="T38" s="26">
        <f>IF('Country Selector'!$A$2="United States",'EPA land and ag calcs'!T159*'IRA Agriculture Funding'!T70,'EPA cropsrice'!T38)</f>
        <v>0</v>
      </c>
      <c r="U38" s="26">
        <f>IF('Country Selector'!$A$2="United States",'EPA land and ag calcs'!U159*'IRA Agriculture Funding'!U70,'EPA cropsrice'!U38)</f>
        <v>0</v>
      </c>
      <c r="V38" s="26">
        <f>IF('Country Selector'!$A$2="United States",'EPA land and ag calcs'!V159*'IRA Agriculture Funding'!V70,'EPA cropsrice'!V38)</f>
        <v>0</v>
      </c>
      <c r="W38" s="26">
        <f>IF('Country Selector'!$A$2="United States",'EPA land and ag calcs'!W159*'IRA Agriculture Funding'!W70,'EPA cropsrice'!W38)</f>
        <v>0</v>
      </c>
      <c r="X38" s="26">
        <f>IF('Country Selector'!$A$2="United States",'EPA land and ag calcs'!X159*'IRA Agriculture Funding'!X70,'EPA cropsrice'!X38)</f>
        <v>110000000000.01364</v>
      </c>
      <c r="Y38" s="26">
        <f>IF('Country Selector'!$A$2="United States",'EPA land and ag calcs'!Y159*'IRA Agriculture Funding'!Y70,'EPA cropsrice'!Y38)</f>
        <v>219999999999.99887</v>
      </c>
      <c r="Z38" s="26">
        <f>IF('Country Selector'!$A$2="United States",'EPA land and ag calcs'!Z159*'IRA Agriculture Funding'!Z70,'EPA cropsrice'!Z38)</f>
        <v>330000000000.01251</v>
      </c>
      <c r="AA38" s="26">
        <f>IF('Country Selector'!$A$2="United States",'EPA land and ag calcs'!AA159*'IRA Agriculture Funding'!AA70,'EPA cropsrice'!AA38)</f>
        <v>439999999999.99774</v>
      </c>
      <c r="AB38" s="26">
        <f>IF('Country Selector'!$A$2="United States",'EPA land and ag calcs'!AB159*'IRA Agriculture Funding'!AB70,'EPA cropsrice'!AB38)</f>
        <v>550000000000.01135</v>
      </c>
      <c r="AC38" s="26">
        <f>IF('Country Selector'!$A$2="United States",'EPA land and ag calcs'!AC159*'IRA Agriculture Funding'!AC70,'EPA cropsrice'!AC38)</f>
        <v>659999999999.99658</v>
      </c>
      <c r="AD38" s="26">
        <f>IF('Country Selector'!$A$2="United States",'EPA land and ag calcs'!AD159*'IRA Agriculture Funding'!AD70,'EPA cropsrice'!AD38)</f>
        <v>770000000000.01025</v>
      </c>
      <c r="AE38" s="26">
        <f>IF('Country Selector'!$A$2="United States",'EPA land and ag calcs'!AE159*'IRA Agriculture Funding'!AE70,'EPA cropsrice'!AE38)</f>
        <v>879999999999.99548</v>
      </c>
      <c r="AF38" s="26">
        <f>IF('Country Selector'!$A$2="United States",'EPA land and ag calcs'!AF159*'IRA Agriculture Funding'!AF70,'EPA cropsrice'!AF38)</f>
        <v>990000000000.00916</v>
      </c>
      <c r="AG38" s="26">
        <f>IF('Country Selector'!$A$2="United States",'EPA land and ag calcs'!AG159*'IRA Agriculture Funding'!AG70,'EPA cropsrice'!AG38)</f>
        <v>1099999999999.9944</v>
      </c>
      <c r="AH38" s="26">
        <f>IF('Country Selector'!$A$2="United States",'EPA land and ag calcs'!AH159*'IRA Agriculture Funding'!AH70,'EPA cropsrice'!AH38)</f>
        <v>1129999999999.9954</v>
      </c>
      <c r="AI38" s="26">
        <f>IF('Country Selector'!$A$2="United States",'EPA land and ag calcs'!AI159*'IRA Agriculture Funding'!AI70,'EPA cropsrice'!AI38)</f>
        <v>1159999999999.9966</v>
      </c>
      <c r="AJ38" s="26">
        <f>IF('Country Selector'!$A$2="United States",'EPA land and ag calcs'!AJ159*'IRA Agriculture Funding'!AJ70,'EPA cropsrice'!AJ38)</f>
        <v>1189999999999.9978</v>
      </c>
      <c r="AK38" s="26">
        <f>IF('Country Selector'!$A$2="United States",'EPA land and ag calcs'!AK159*'IRA Agriculture Funding'!AK70,'EPA cropsrice'!AK38)</f>
        <v>1219999999999.9988</v>
      </c>
      <c r="AL38" s="26">
        <f>IF('Country Selector'!$A$2="United States",'EPA land and ag calcs'!AL159*'IRA Agriculture Funding'!AL70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71,'EPA cropsrice'!C39)</f>
        <v>0</v>
      </c>
      <c r="D39" s="26">
        <f>IF('Country Selector'!$A$2="United States",'EPA land and ag calcs'!D160*'IRA Agriculture Funding'!D71,'EPA cropsrice'!D39)</f>
        <v>0</v>
      </c>
      <c r="E39" s="26">
        <f>IF('Country Selector'!$A$2="United States",'EPA land and ag calcs'!E160*'IRA Agriculture Funding'!E71,'EPA cropsrice'!E39)</f>
        <v>0</v>
      </c>
      <c r="F39" s="26">
        <f>IF('Country Selector'!$A$2="United States",'EPA land and ag calcs'!F160*'IRA Agriculture Funding'!F71,'EPA cropsrice'!F39)</f>
        <v>0</v>
      </c>
      <c r="G39" s="26">
        <f>IF('Country Selector'!$A$2="United States",'EPA land and ag calcs'!G160*'IRA Agriculture Funding'!G71,'EPA cropsrice'!G39)</f>
        <v>0</v>
      </c>
      <c r="H39" s="26">
        <f>IF('Country Selector'!$A$2="United States",'EPA land and ag calcs'!H160*'IRA Agriculture Funding'!H71,'EPA cropsrice'!H39)</f>
        <v>0</v>
      </c>
      <c r="I39" s="26">
        <f>IF('Country Selector'!$A$2="United States",'EPA land and ag calcs'!I160*'IRA Agriculture Funding'!I71,'EPA cropsrice'!I39)</f>
        <v>0</v>
      </c>
      <c r="J39" s="26">
        <f>IF('Country Selector'!$A$2="United States",'EPA land and ag calcs'!J160*'IRA Agriculture Funding'!J71,'EPA cropsrice'!J39)</f>
        <v>0</v>
      </c>
      <c r="K39" s="26">
        <f>IF('Country Selector'!$A$2="United States",'EPA land and ag calcs'!K160*'IRA Agriculture Funding'!K71,'EPA cropsrice'!K39)</f>
        <v>0</v>
      </c>
      <c r="L39" s="26">
        <f>IF('Country Selector'!$A$2="United States",'EPA land and ag calcs'!L160*'IRA Agriculture Funding'!L71,'EPA cropsrice'!L39)</f>
        <v>0</v>
      </c>
      <c r="M39" s="26">
        <f>IF('Country Selector'!$A$2="United States",'EPA land and ag calcs'!M160*'IRA Agriculture Funding'!M71,'EPA cropsrice'!M39)</f>
        <v>299999999999.98297</v>
      </c>
      <c r="N39" s="26">
        <f>IF('Country Selector'!$A$2="United States",'EPA land and ag calcs'!N160*'IRA Agriculture Funding'!N71,'EPA cropsrice'!N39)</f>
        <v>379999999999.99542</v>
      </c>
      <c r="O39" s="26">
        <f>IF('Country Selector'!$A$2="United States",'EPA land and ag calcs'!O160*'IRA Agriculture Funding'!O71,'EPA cropsrice'!O39)</f>
        <v>459999999999.97955</v>
      </c>
      <c r="P39" s="26">
        <f>IF('Country Selector'!$A$2="United States",'EPA land and ag calcs'!P160*'IRA Agriculture Funding'!P71,'EPA cropsrice'!P39)</f>
        <v>0</v>
      </c>
      <c r="Q39" s="26">
        <f>IF('Country Selector'!$A$2="United States",'EPA land and ag calcs'!Q160*'IRA Agriculture Funding'!Q71,'EPA cropsrice'!Q39)</f>
        <v>0</v>
      </c>
      <c r="R39" s="26">
        <f>IF('Country Selector'!$A$2="United States",'EPA land and ag calcs'!R160*'IRA Agriculture Funding'!R71,'EPA cropsrice'!R39)</f>
        <v>0</v>
      </c>
      <c r="S39" s="26">
        <f>IF('Country Selector'!$A$2="United States",'EPA land and ag calcs'!S160*'IRA Agriculture Funding'!S71,'EPA cropsrice'!S39)</f>
        <v>0</v>
      </c>
      <c r="T39" s="26">
        <f>IF('Country Selector'!$A$2="United States",'EPA land and ag calcs'!T160*'IRA Agriculture Funding'!T71,'EPA cropsrice'!T39)</f>
        <v>0</v>
      </c>
      <c r="U39" s="26">
        <f>IF('Country Selector'!$A$2="United States",'EPA land and ag calcs'!U160*'IRA Agriculture Funding'!U71,'EPA cropsrice'!U39)</f>
        <v>939999999999.99768</v>
      </c>
      <c r="V39" s="26">
        <f>IF('Country Selector'!$A$2="United States",'EPA land and ag calcs'!V160*'IRA Agriculture Funding'!V71,'EPA cropsrice'!V39)</f>
        <v>1019999999999.9818</v>
      </c>
      <c r="W39" s="26">
        <f>IF('Country Selector'!$A$2="United States",'EPA land and ag calcs'!W160*'IRA Agriculture Funding'!W71,'EPA cropsrice'!W39)</f>
        <v>1099999999999.9944</v>
      </c>
      <c r="X39" s="26">
        <f>IF('Country Selector'!$A$2="United States",'EPA land and ag calcs'!X160*'IRA Agriculture Funding'!X71,'EPA cropsrice'!X39)</f>
        <v>1160000000000.0107</v>
      </c>
      <c r="Y39" s="26">
        <f>IF('Country Selector'!$A$2="United States",'EPA land and ag calcs'!Y160*'IRA Agriculture Funding'!Y71,'EPA cropsrice'!Y39)</f>
        <v>1220000000000.0132</v>
      </c>
      <c r="Z39" s="26">
        <f>IF('Country Selector'!$A$2="United States",'EPA land and ag calcs'!Z160*'IRA Agriculture Funding'!Z71,'EPA cropsrice'!Z39)</f>
        <v>1280000000000.0154</v>
      </c>
      <c r="AA39" s="26">
        <f>IF('Country Selector'!$A$2="United States",'EPA land and ag calcs'!AA160*'IRA Agriculture Funding'!AA71,'EPA cropsrice'!AA39)</f>
        <v>1340000000000.0034</v>
      </c>
      <c r="AB39" s="26">
        <f>IF('Country Selector'!$A$2="United States",'EPA land and ag calcs'!AB160*'IRA Agriculture Funding'!AB71,'EPA cropsrice'!AB39)</f>
        <v>1400000000000.0056</v>
      </c>
      <c r="AC39" s="26">
        <f>IF('Country Selector'!$A$2="United States",'EPA land and ag calcs'!AC160*'IRA Agriculture Funding'!AC71,'EPA cropsrice'!AC39)</f>
        <v>1460000000000.0081</v>
      </c>
      <c r="AD39" s="26">
        <f>IF('Country Selector'!$A$2="United States",'EPA land and ag calcs'!AD160*'IRA Agriculture Funding'!AD71,'EPA cropsrice'!AD39)</f>
        <v>1520000000000.0103</v>
      </c>
      <c r="AE39" s="26">
        <f>IF('Country Selector'!$A$2="United States",'EPA land and ag calcs'!AE160*'IRA Agriculture Funding'!AE71,'EPA cropsrice'!AE39)</f>
        <v>1580000000000.0125</v>
      </c>
      <c r="AF39" s="26">
        <f>IF('Country Selector'!$A$2="United States",'EPA land and ag calcs'!AF160*'IRA Agriculture Funding'!AF71,'EPA cropsrice'!AF39)</f>
        <v>1640000000000.0149</v>
      </c>
      <c r="AG39" s="26">
        <f>IF('Country Selector'!$A$2="United States",'EPA land and ag calcs'!AG160*'IRA Agriculture Funding'!AG71,'EPA cropsrice'!AG39)</f>
        <v>1700000000000.0029</v>
      </c>
      <c r="AH39" s="26">
        <f>IF('Country Selector'!$A$2="United States",'EPA land and ag calcs'!AH160*'IRA Agriculture Funding'!AH71,'EPA cropsrice'!AH39)</f>
        <v>1729999999999.9968</v>
      </c>
      <c r="AI39" s="26">
        <f>IF('Country Selector'!$A$2="United States",'EPA land and ag calcs'!AI160*'IRA Agriculture Funding'!AI71,'EPA cropsrice'!AI39)</f>
        <v>1759999999999.998</v>
      </c>
      <c r="AJ39" s="26">
        <f>IF('Country Selector'!$A$2="United States",'EPA land and ag calcs'!AJ160*'IRA Agriculture Funding'!AJ71,'EPA cropsrice'!AJ39)</f>
        <v>1789999999999.9993</v>
      </c>
      <c r="AK39" s="26">
        <f>IF('Country Selector'!$A$2="United States",'EPA land and ag calcs'!AK160*'IRA Agriculture Funding'!AK71,'EPA cropsrice'!AK39)</f>
        <v>1820000000000.0002</v>
      </c>
      <c r="AL39" s="26">
        <f>IF('Country Selector'!$A$2="United States",'EPA land and ag calcs'!AL160*'IRA Agriculture Funding'!AL71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72,'EPA cropsrice'!C40)</f>
        <v>0</v>
      </c>
      <c r="D40" s="26">
        <f>IF('Country Selector'!$A$2="United States",'EPA land and ag calcs'!D161*'IRA Agriculture Funding'!D72,'EPA cropsrice'!D40)</f>
        <v>0</v>
      </c>
      <c r="E40" s="26">
        <f>IF('Country Selector'!$A$2="United States",'EPA land and ag calcs'!E161*'IRA Agriculture Funding'!E72,'EPA cropsrice'!E40)</f>
        <v>0</v>
      </c>
      <c r="F40" s="26">
        <f>IF('Country Selector'!$A$2="United States",'EPA land and ag calcs'!F161*'IRA Agriculture Funding'!F72,'EPA cropsrice'!F40)</f>
        <v>0</v>
      </c>
      <c r="G40" s="26">
        <f>IF('Country Selector'!$A$2="United States",'EPA land and ag calcs'!G161*'IRA Agriculture Funding'!G72,'EPA cropsrice'!G40)</f>
        <v>0</v>
      </c>
      <c r="H40" s="26">
        <f>IF('Country Selector'!$A$2="United States",'EPA land and ag calcs'!H161*'IRA Agriculture Funding'!H72,'EPA cropsrice'!H40)</f>
        <v>0</v>
      </c>
      <c r="I40" s="26">
        <f>IF('Country Selector'!$A$2="United States",'EPA land and ag calcs'!I161*'IRA Agriculture Funding'!I72,'EPA cropsrice'!I40)</f>
        <v>0</v>
      </c>
      <c r="J40" s="26">
        <f>IF('Country Selector'!$A$2="United States",'EPA land and ag calcs'!J161*'IRA Agriculture Funding'!J72,'EPA cropsrice'!J40)</f>
        <v>0</v>
      </c>
      <c r="K40" s="26">
        <f>IF('Country Selector'!$A$2="United States",'EPA land and ag calcs'!K161*'IRA Agriculture Funding'!K72,'EPA cropsrice'!K40)</f>
        <v>0</v>
      </c>
      <c r="L40" s="26">
        <f>IF('Country Selector'!$A$2="United States",'EPA land and ag calcs'!L161*'IRA Agriculture Funding'!L72,'EPA cropsrice'!L40)</f>
        <v>0</v>
      </c>
      <c r="M40" s="26">
        <f>IF('Country Selector'!$A$2="United States",'EPA land and ag calcs'!M161*'IRA Agriculture Funding'!M72,'EPA cropsrice'!M40)</f>
        <v>0</v>
      </c>
      <c r="N40" s="26">
        <f>IF('Country Selector'!$A$2="United States",'EPA land and ag calcs'!N161*'IRA Agriculture Funding'!N72,'EPA cropsrice'!N40)</f>
        <v>0</v>
      </c>
      <c r="O40" s="26">
        <f>IF('Country Selector'!$A$2="United States",'EPA land and ag calcs'!O161*'IRA Agriculture Funding'!O72,'EPA cropsrice'!O40)</f>
        <v>0</v>
      </c>
      <c r="P40" s="26">
        <f>IF('Country Selector'!$A$2="United States",'EPA land and ag calcs'!P161*'IRA Agriculture Funding'!P72,'EPA cropsrice'!P40)</f>
        <v>0</v>
      </c>
      <c r="Q40" s="26">
        <f>IF('Country Selector'!$A$2="United States",'EPA land and ag calcs'!Q161*'IRA Agriculture Funding'!Q72,'EPA cropsrice'!Q40)</f>
        <v>0</v>
      </c>
      <c r="R40" s="26">
        <f>IF('Country Selector'!$A$2="United States",'EPA land and ag calcs'!R161*'IRA Agriculture Funding'!R72,'EPA cropsrice'!R40)</f>
        <v>0</v>
      </c>
      <c r="S40" s="26">
        <f>IF('Country Selector'!$A$2="United States",'EPA land and ag calcs'!S161*'IRA Agriculture Funding'!S72,'EPA cropsrice'!S40)</f>
        <v>0</v>
      </c>
      <c r="T40" s="26">
        <f>IF('Country Selector'!$A$2="United States",'EPA land and ag calcs'!T161*'IRA Agriculture Funding'!T72,'EPA cropsrice'!T40)</f>
        <v>0</v>
      </c>
      <c r="U40" s="26">
        <f>IF('Country Selector'!$A$2="United States",'EPA land and ag calcs'!U161*'IRA Agriculture Funding'!U72,'EPA cropsrice'!U40)</f>
        <v>0</v>
      </c>
      <c r="V40" s="26">
        <f>IF('Country Selector'!$A$2="United States",'EPA land and ag calcs'!V161*'IRA Agriculture Funding'!V72,'EPA cropsrice'!V40)</f>
        <v>0</v>
      </c>
      <c r="W40" s="26">
        <f>IF('Country Selector'!$A$2="United States",'EPA land and ag calcs'!W161*'IRA Agriculture Funding'!W72,'EPA cropsrice'!W40)</f>
        <v>0</v>
      </c>
      <c r="X40" s="26">
        <f>IF('Country Selector'!$A$2="United States",'EPA land and ag calcs'!X161*'IRA Agriculture Funding'!X72,'EPA cropsrice'!X40)</f>
        <v>0</v>
      </c>
      <c r="Y40" s="26">
        <f>IF('Country Selector'!$A$2="United States",'EPA land and ag calcs'!Y161*'IRA Agriculture Funding'!Y72,'EPA cropsrice'!Y40)</f>
        <v>0</v>
      </c>
      <c r="Z40" s="26">
        <f>IF('Country Selector'!$A$2="United States",'EPA land and ag calcs'!Z161*'IRA Agriculture Funding'!Z72,'EPA cropsrice'!Z40)</f>
        <v>0</v>
      </c>
      <c r="AA40" s="26">
        <f>IF('Country Selector'!$A$2="United States",'EPA land and ag calcs'!AA161*'IRA Agriculture Funding'!AA72,'EPA cropsrice'!AA40)</f>
        <v>0</v>
      </c>
      <c r="AB40" s="26">
        <f>IF('Country Selector'!$A$2="United States",'EPA land and ag calcs'!AB161*'IRA Agriculture Funding'!AB72,'EPA cropsrice'!AB40)</f>
        <v>0</v>
      </c>
      <c r="AC40" s="26">
        <f>IF('Country Selector'!$A$2="United States",'EPA land and ag calcs'!AC161*'IRA Agriculture Funding'!AC72,'EPA cropsrice'!AC40)</f>
        <v>0</v>
      </c>
      <c r="AD40" s="26">
        <f>IF('Country Selector'!$A$2="United States",'EPA land and ag calcs'!AD161*'IRA Agriculture Funding'!AD72,'EPA cropsrice'!AD40)</f>
        <v>0</v>
      </c>
      <c r="AE40" s="26">
        <f>IF('Country Selector'!$A$2="United States",'EPA land and ag calcs'!AE161*'IRA Agriculture Funding'!AE72,'EPA cropsrice'!AE40)</f>
        <v>0</v>
      </c>
      <c r="AF40" s="26">
        <f>IF('Country Selector'!$A$2="United States",'EPA land and ag calcs'!AF161*'IRA Agriculture Funding'!AF72,'EPA cropsrice'!AF40)</f>
        <v>0</v>
      </c>
      <c r="AG40" s="26">
        <f>IF('Country Selector'!$A$2="United States",'EPA land and ag calcs'!AG161*'IRA Agriculture Funding'!AG72,'EPA cropsrice'!AG40)</f>
        <v>0</v>
      </c>
      <c r="AH40" s="26">
        <f>IF('Country Selector'!$A$2="United States",'EPA land and ag calcs'!AH161*'IRA Agriculture Funding'!AH72,'EPA cropsrice'!AH40)</f>
        <v>0</v>
      </c>
      <c r="AI40" s="26">
        <f>IF('Country Selector'!$A$2="United States",'EPA land and ag calcs'!AI161*'IRA Agriculture Funding'!AI72,'EPA cropsrice'!AI40)</f>
        <v>0</v>
      </c>
      <c r="AJ40" s="26">
        <f>IF('Country Selector'!$A$2="United States",'EPA land and ag calcs'!AJ161*'IRA Agriculture Funding'!AJ72,'EPA cropsrice'!AJ40)</f>
        <v>0</v>
      </c>
      <c r="AK40" s="26">
        <f>IF('Country Selector'!$A$2="United States",'EPA land and ag calcs'!AK161*'IRA Agriculture Funding'!AK72,'EPA cropsrice'!AK40)</f>
        <v>0</v>
      </c>
      <c r="AL40" s="26">
        <f>IF('Country Selector'!$A$2="United States",'EPA land and ag calcs'!AL161*'IRA Agriculture Funding'!AL72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73,'EPA cropsrice'!C41)</f>
        <v>0</v>
      </c>
      <c r="D41" s="26">
        <f>IF('Country Selector'!$A$2="United States",'EPA land and ag calcs'!D162*'IRA Agriculture Funding'!D73,'EPA cropsrice'!D41)</f>
        <v>0</v>
      </c>
      <c r="E41" s="26">
        <f>IF('Country Selector'!$A$2="United States",'EPA land and ag calcs'!E162*'IRA Agriculture Funding'!E73,'EPA cropsrice'!E41)</f>
        <v>0</v>
      </c>
      <c r="F41" s="26">
        <f>IF('Country Selector'!$A$2="United States",'EPA land and ag calcs'!F162*'IRA Agriculture Funding'!F73,'EPA cropsrice'!F41)</f>
        <v>0</v>
      </c>
      <c r="G41" s="26">
        <f>IF('Country Selector'!$A$2="United States",'EPA land and ag calcs'!G162*'IRA Agriculture Funding'!G73,'EPA cropsrice'!G41)</f>
        <v>0</v>
      </c>
      <c r="H41" s="26">
        <f>IF('Country Selector'!$A$2="United States",'EPA land and ag calcs'!H162*'IRA Agriculture Funding'!H73,'EPA cropsrice'!H41)</f>
        <v>0</v>
      </c>
      <c r="I41" s="26">
        <f>IF('Country Selector'!$A$2="United States",'EPA land and ag calcs'!I162*'IRA Agriculture Funding'!I73,'EPA cropsrice'!I41)</f>
        <v>0</v>
      </c>
      <c r="J41" s="26">
        <f>IF('Country Selector'!$A$2="United States",'EPA land and ag calcs'!J162*'IRA Agriculture Funding'!J73,'EPA cropsrice'!J41)</f>
        <v>0</v>
      </c>
      <c r="K41" s="26">
        <f>IF('Country Selector'!$A$2="United States",'EPA land and ag calcs'!K162*'IRA Agriculture Funding'!K73,'EPA cropsrice'!K41)</f>
        <v>0</v>
      </c>
      <c r="L41" s="26">
        <f>IF('Country Selector'!$A$2="United States",'EPA land and ag calcs'!L162*'IRA Agriculture Funding'!L73,'EPA cropsrice'!L41)</f>
        <v>0</v>
      </c>
      <c r="M41" s="26">
        <f>IF('Country Selector'!$A$2="United States",'EPA land and ag calcs'!M162*'IRA Agriculture Funding'!M73,'EPA cropsrice'!M41)</f>
        <v>0</v>
      </c>
      <c r="N41" s="26">
        <f>IF('Country Selector'!$A$2="United States",'EPA land and ag calcs'!N162*'IRA Agriculture Funding'!N73,'EPA cropsrice'!N41)</f>
        <v>0</v>
      </c>
      <c r="O41" s="26">
        <f>IF('Country Selector'!$A$2="United States",'EPA land and ag calcs'!O162*'IRA Agriculture Funding'!O73,'EPA cropsrice'!O41)</f>
        <v>0</v>
      </c>
      <c r="P41" s="26">
        <f>IF('Country Selector'!$A$2="United States",'EPA land and ag calcs'!P162*'IRA Agriculture Funding'!P73,'EPA cropsrice'!P41)</f>
        <v>0</v>
      </c>
      <c r="Q41" s="26">
        <f>IF('Country Selector'!$A$2="United States",'EPA land and ag calcs'!Q162*'IRA Agriculture Funding'!Q73,'EPA cropsrice'!Q41)</f>
        <v>0</v>
      </c>
      <c r="R41" s="26">
        <f>IF('Country Selector'!$A$2="United States",'EPA land and ag calcs'!R162*'IRA Agriculture Funding'!R73,'EPA cropsrice'!R41)</f>
        <v>0</v>
      </c>
      <c r="S41" s="26">
        <f>IF('Country Selector'!$A$2="United States",'EPA land and ag calcs'!S162*'IRA Agriculture Funding'!S73,'EPA cropsrice'!S41)</f>
        <v>0</v>
      </c>
      <c r="T41" s="26">
        <f>IF('Country Selector'!$A$2="United States",'EPA land and ag calcs'!T162*'IRA Agriculture Funding'!T73,'EPA cropsrice'!T41)</f>
        <v>0</v>
      </c>
      <c r="U41" s="26">
        <f>IF('Country Selector'!$A$2="United States",'EPA land and ag calcs'!U162*'IRA Agriculture Funding'!U73,'EPA cropsrice'!U41)</f>
        <v>0</v>
      </c>
      <c r="V41" s="26">
        <f>IF('Country Selector'!$A$2="United States",'EPA land and ag calcs'!V162*'IRA Agriculture Funding'!V73,'EPA cropsrice'!V41)</f>
        <v>0</v>
      </c>
      <c r="W41" s="26">
        <f>IF('Country Selector'!$A$2="United States",'EPA land and ag calcs'!W162*'IRA Agriculture Funding'!W73,'EPA cropsrice'!W41)</f>
        <v>0</v>
      </c>
      <c r="X41" s="26">
        <f>IF('Country Selector'!$A$2="United States",'EPA land and ag calcs'!X162*'IRA Agriculture Funding'!X73,'EPA cropsrice'!X41)</f>
        <v>0</v>
      </c>
      <c r="Y41" s="26">
        <f>IF('Country Selector'!$A$2="United States",'EPA land and ag calcs'!Y162*'IRA Agriculture Funding'!Y73,'EPA cropsrice'!Y41)</f>
        <v>0</v>
      </c>
      <c r="Z41" s="26">
        <f>IF('Country Selector'!$A$2="United States",'EPA land and ag calcs'!Z162*'IRA Agriculture Funding'!Z73,'EPA cropsrice'!Z41)</f>
        <v>0</v>
      </c>
      <c r="AA41" s="26">
        <f>IF('Country Selector'!$A$2="United States",'EPA land and ag calcs'!AA162*'IRA Agriculture Funding'!AA73,'EPA cropsrice'!AA41)</f>
        <v>0</v>
      </c>
      <c r="AB41" s="26">
        <f>IF('Country Selector'!$A$2="United States",'EPA land and ag calcs'!AB162*'IRA Agriculture Funding'!AB73,'EPA cropsrice'!AB41)</f>
        <v>0</v>
      </c>
      <c r="AC41" s="26">
        <f>IF('Country Selector'!$A$2="United States",'EPA land and ag calcs'!AC162*'IRA Agriculture Funding'!AC73,'EPA cropsrice'!AC41)</f>
        <v>0</v>
      </c>
      <c r="AD41" s="26">
        <f>IF('Country Selector'!$A$2="United States",'EPA land and ag calcs'!AD162*'IRA Agriculture Funding'!AD73,'EPA cropsrice'!AD41)</f>
        <v>0</v>
      </c>
      <c r="AE41" s="26">
        <f>IF('Country Selector'!$A$2="United States",'EPA land and ag calcs'!AE162*'IRA Agriculture Funding'!AE73,'EPA cropsrice'!AE41)</f>
        <v>0</v>
      </c>
      <c r="AF41" s="26">
        <f>IF('Country Selector'!$A$2="United States",'EPA land and ag calcs'!AF162*'IRA Agriculture Funding'!AF73,'EPA cropsrice'!AF41)</f>
        <v>0</v>
      </c>
      <c r="AG41" s="26">
        <f>IF('Country Selector'!$A$2="United States",'EPA land and ag calcs'!AG162*'IRA Agriculture Funding'!AG73,'EPA cropsrice'!AG41)</f>
        <v>0</v>
      </c>
      <c r="AH41" s="26">
        <f>IF('Country Selector'!$A$2="United States",'EPA land and ag calcs'!AH162*'IRA Agriculture Funding'!AH73,'EPA cropsrice'!AH41)</f>
        <v>0</v>
      </c>
      <c r="AI41" s="26">
        <f>IF('Country Selector'!$A$2="United States",'EPA land and ag calcs'!AI162*'IRA Agriculture Funding'!AI73,'EPA cropsrice'!AI41)</f>
        <v>0</v>
      </c>
      <c r="AJ41" s="26">
        <f>IF('Country Selector'!$A$2="United States",'EPA land and ag calcs'!AJ162*'IRA Agriculture Funding'!AJ73,'EPA cropsrice'!AJ41)</f>
        <v>0</v>
      </c>
      <c r="AK41" s="26">
        <f>IF('Country Selector'!$A$2="United States",'EPA land and ag calcs'!AK162*'IRA Agriculture Funding'!AK73,'EPA cropsrice'!AK41)</f>
        <v>0</v>
      </c>
      <c r="AL41" s="26">
        <f>IF('Country Selector'!$A$2="United States",'EPA land and ag calcs'!AL162*'IRA Agriculture Funding'!AL73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74,'EPA cropsrice'!C42)</f>
        <v>0</v>
      </c>
      <c r="D42" s="26">
        <f>IF('Country Selector'!$A$2="United States",'EPA land and ag calcs'!D163*'IRA Agriculture Funding'!D74,'EPA cropsrice'!D42)</f>
        <v>0</v>
      </c>
      <c r="E42" s="26">
        <f>IF('Country Selector'!$A$2="United States",'EPA land and ag calcs'!E163*'IRA Agriculture Funding'!E74,'EPA cropsrice'!E42)</f>
        <v>0</v>
      </c>
      <c r="F42" s="26">
        <f>IF('Country Selector'!$A$2="United States",'EPA land and ag calcs'!F163*'IRA Agriculture Funding'!F74,'EPA cropsrice'!F42)</f>
        <v>0</v>
      </c>
      <c r="G42" s="26">
        <f>IF('Country Selector'!$A$2="United States",'EPA land and ag calcs'!G163*'IRA Agriculture Funding'!G74,'EPA cropsrice'!G42)</f>
        <v>0</v>
      </c>
      <c r="H42" s="26">
        <f>IF('Country Selector'!$A$2="United States",'EPA land and ag calcs'!H163*'IRA Agriculture Funding'!H74,'EPA cropsrice'!H42)</f>
        <v>0</v>
      </c>
      <c r="I42" s="26">
        <f>IF('Country Selector'!$A$2="United States",'EPA land and ag calcs'!I163*'IRA Agriculture Funding'!I74,'EPA cropsrice'!I42)</f>
        <v>0</v>
      </c>
      <c r="J42" s="26">
        <f>IF('Country Selector'!$A$2="United States",'EPA land and ag calcs'!J163*'IRA Agriculture Funding'!J74,'EPA cropsrice'!J42)</f>
        <v>0</v>
      </c>
      <c r="K42" s="26">
        <f>IF('Country Selector'!$A$2="United States",'EPA land and ag calcs'!K163*'IRA Agriculture Funding'!K74,'EPA cropsrice'!K42)</f>
        <v>0</v>
      </c>
      <c r="L42" s="26">
        <f>IF('Country Selector'!$A$2="United States",'EPA land and ag calcs'!L163*'IRA Agriculture Funding'!L74,'EPA cropsrice'!L42)</f>
        <v>0</v>
      </c>
      <c r="M42" s="26">
        <f>IF('Country Selector'!$A$2="United States",'EPA land and ag calcs'!M163*'IRA Agriculture Funding'!M74,'EPA cropsrice'!M42)</f>
        <v>0</v>
      </c>
      <c r="N42" s="26">
        <f>IF('Country Selector'!$A$2="United States",'EPA land and ag calcs'!N163*'IRA Agriculture Funding'!N74,'EPA cropsrice'!N42)</f>
        <v>0</v>
      </c>
      <c r="O42" s="26">
        <f>IF('Country Selector'!$A$2="United States",'EPA land and ag calcs'!O163*'IRA Agriculture Funding'!O74,'EPA cropsrice'!O42)</f>
        <v>0</v>
      </c>
      <c r="P42" s="26">
        <f>IF('Country Selector'!$A$2="United States",'EPA land and ag calcs'!P163*'IRA Agriculture Funding'!P74,'EPA cropsrice'!P42)</f>
        <v>0</v>
      </c>
      <c r="Q42" s="26">
        <f>IF('Country Selector'!$A$2="United States",'EPA land and ag calcs'!Q163*'IRA Agriculture Funding'!Q74,'EPA cropsrice'!Q42)</f>
        <v>0</v>
      </c>
      <c r="R42" s="26">
        <f>IF('Country Selector'!$A$2="United States",'EPA land and ag calcs'!R163*'IRA Agriculture Funding'!R74,'EPA cropsrice'!R42)</f>
        <v>0</v>
      </c>
      <c r="S42" s="26">
        <f>IF('Country Selector'!$A$2="United States",'EPA land and ag calcs'!S163*'IRA Agriculture Funding'!S74,'EPA cropsrice'!S42)</f>
        <v>0</v>
      </c>
      <c r="T42" s="26">
        <f>IF('Country Selector'!$A$2="United States",'EPA land and ag calcs'!T163*'IRA Agriculture Funding'!T74,'EPA cropsrice'!T42)</f>
        <v>0</v>
      </c>
      <c r="U42" s="26">
        <f>IF('Country Selector'!$A$2="United States",'EPA land and ag calcs'!U163*'IRA Agriculture Funding'!U74,'EPA cropsrice'!U42)</f>
        <v>0</v>
      </c>
      <c r="V42" s="26">
        <f>IF('Country Selector'!$A$2="United States",'EPA land and ag calcs'!V163*'IRA Agriculture Funding'!V74,'EPA cropsrice'!V42)</f>
        <v>0</v>
      </c>
      <c r="W42" s="26">
        <f>IF('Country Selector'!$A$2="United States",'EPA land and ag calcs'!W163*'IRA Agriculture Funding'!W74,'EPA cropsrice'!W42)</f>
        <v>0</v>
      </c>
      <c r="X42" s="26">
        <f>IF('Country Selector'!$A$2="United States",'EPA land and ag calcs'!X163*'IRA Agriculture Funding'!X74,'EPA cropsrice'!X42)</f>
        <v>0</v>
      </c>
      <c r="Y42" s="26">
        <f>IF('Country Selector'!$A$2="United States",'EPA land and ag calcs'!Y163*'IRA Agriculture Funding'!Y74,'EPA cropsrice'!Y42)</f>
        <v>0</v>
      </c>
      <c r="Z42" s="26">
        <f>IF('Country Selector'!$A$2="United States",'EPA land and ag calcs'!Z163*'IRA Agriculture Funding'!Z74,'EPA cropsrice'!Z42)</f>
        <v>0</v>
      </c>
      <c r="AA42" s="26">
        <f>IF('Country Selector'!$A$2="United States",'EPA land and ag calcs'!AA163*'IRA Agriculture Funding'!AA74,'EPA cropsrice'!AA42)</f>
        <v>0</v>
      </c>
      <c r="AB42" s="26">
        <f>IF('Country Selector'!$A$2="United States",'EPA land and ag calcs'!AB163*'IRA Agriculture Funding'!AB74,'EPA cropsrice'!AB42)</f>
        <v>0</v>
      </c>
      <c r="AC42" s="26">
        <f>IF('Country Selector'!$A$2="United States",'EPA land and ag calcs'!AC163*'IRA Agriculture Funding'!AC74,'EPA cropsrice'!AC42)</f>
        <v>0</v>
      </c>
      <c r="AD42" s="26">
        <f>IF('Country Selector'!$A$2="United States",'EPA land and ag calcs'!AD163*'IRA Agriculture Funding'!AD74,'EPA cropsrice'!AD42)</f>
        <v>0</v>
      </c>
      <c r="AE42" s="26">
        <f>IF('Country Selector'!$A$2="United States",'EPA land and ag calcs'!AE163*'IRA Agriculture Funding'!AE74,'EPA cropsrice'!AE42)</f>
        <v>0</v>
      </c>
      <c r="AF42" s="26">
        <f>IF('Country Selector'!$A$2="United States",'EPA land and ag calcs'!AF163*'IRA Agriculture Funding'!AF74,'EPA cropsrice'!AF42)</f>
        <v>0</v>
      </c>
      <c r="AG42" s="26">
        <f>IF('Country Selector'!$A$2="United States",'EPA land and ag calcs'!AG163*'IRA Agriculture Funding'!AG74,'EPA cropsrice'!AG42)</f>
        <v>0</v>
      </c>
      <c r="AH42" s="26">
        <f>IF('Country Selector'!$A$2="United States",'EPA land and ag calcs'!AH163*'IRA Agriculture Funding'!AH74,'EPA cropsrice'!AH42)</f>
        <v>0</v>
      </c>
      <c r="AI42" s="26">
        <f>IF('Country Selector'!$A$2="United States",'EPA land and ag calcs'!AI163*'IRA Agriculture Funding'!AI74,'EPA cropsrice'!AI42)</f>
        <v>0</v>
      </c>
      <c r="AJ42" s="26">
        <f>IF('Country Selector'!$A$2="United States",'EPA land and ag calcs'!AJ163*'IRA Agriculture Funding'!AJ74,'EPA cropsrice'!AJ42)</f>
        <v>0</v>
      </c>
      <c r="AK42" s="26">
        <f>IF('Country Selector'!$A$2="United States",'EPA land and ag calcs'!AK163*'IRA Agriculture Funding'!AK74,'EPA cropsrice'!AK42)</f>
        <v>0</v>
      </c>
      <c r="AL42" s="26">
        <f>IF('Country Selector'!$A$2="United States",'EPA land and ag calcs'!AL163*'IRA Agriculture Funding'!AL74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75,'EPA cropsrice'!C43)</f>
        <v>0</v>
      </c>
      <c r="D43" s="26">
        <f>IF('Country Selector'!$A$2="United States",'EPA land and ag calcs'!D164*'IRA Agriculture Funding'!D75,'EPA cropsrice'!D43)</f>
        <v>0</v>
      </c>
      <c r="E43" s="26">
        <f>IF('Country Selector'!$A$2="United States",'EPA land and ag calcs'!E164*'IRA Agriculture Funding'!E75,'EPA cropsrice'!E43)</f>
        <v>0</v>
      </c>
      <c r="F43" s="26">
        <f>IF('Country Selector'!$A$2="United States",'EPA land and ag calcs'!F164*'IRA Agriculture Funding'!F75,'EPA cropsrice'!F43)</f>
        <v>0</v>
      </c>
      <c r="G43" s="26">
        <f>IF('Country Selector'!$A$2="United States",'EPA land and ag calcs'!G164*'IRA Agriculture Funding'!G75,'EPA cropsrice'!G43)</f>
        <v>0</v>
      </c>
      <c r="H43" s="26">
        <f>IF('Country Selector'!$A$2="United States",'EPA land and ag calcs'!H164*'IRA Agriculture Funding'!H75,'EPA cropsrice'!H43)</f>
        <v>0</v>
      </c>
      <c r="I43" s="26">
        <f>IF('Country Selector'!$A$2="United States",'EPA land and ag calcs'!I164*'IRA Agriculture Funding'!I75,'EPA cropsrice'!I43)</f>
        <v>0</v>
      </c>
      <c r="J43" s="26">
        <f>IF('Country Selector'!$A$2="United States",'EPA land and ag calcs'!J164*'IRA Agriculture Funding'!J75,'EPA cropsrice'!J43)</f>
        <v>0</v>
      </c>
      <c r="K43" s="26">
        <f>IF('Country Selector'!$A$2="United States",'EPA land and ag calcs'!K164*'IRA Agriculture Funding'!K75,'EPA cropsrice'!K43)</f>
        <v>0</v>
      </c>
      <c r="L43" s="26">
        <f>IF('Country Selector'!$A$2="United States",'EPA land and ag calcs'!L164*'IRA Agriculture Funding'!L75,'EPA cropsrice'!L43)</f>
        <v>0</v>
      </c>
      <c r="M43" s="26">
        <f>IF('Country Selector'!$A$2="United States",'EPA land and ag calcs'!M164*'IRA Agriculture Funding'!M75,'EPA cropsrice'!M43)</f>
        <v>0</v>
      </c>
      <c r="N43" s="26">
        <f>IF('Country Selector'!$A$2="United States",'EPA land and ag calcs'!N164*'IRA Agriculture Funding'!N75,'EPA cropsrice'!N43)</f>
        <v>0</v>
      </c>
      <c r="O43" s="26">
        <f>IF('Country Selector'!$A$2="United States",'EPA land and ag calcs'!O164*'IRA Agriculture Funding'!O75,'EPA cropsrice'!O43)</f>
        <v>0</v>
      </c>
      <c r="P43" s="26">
        <f>IF('Country Selector'!$A$2="United States",'EPA land and ag calcs'!P164*'IRA Agriculture Funding'!P75,'EPA cropsrice'!P43)</f>
        <v>0</v>
      </c>
      <c r="Q43" s="26">
        <f>IF('Country Selector'!$A$2="United States",'EPA land and ag calcs'!Q164*'IRA Agriculture Funding'!Q75,'EPA cropsrice'!Q43)</f>
        <v>0</v>
      </c>
      <c r="R43" s="26">
        <f>IF('Country Selector'!$A$2="United States",'EPA land and ag calcs'!R164*'IRA Agriculture Funding'!R75,'EPA cropsrice'!R43)</f>
        <v>0</v>
      </c>
      <c r="S43" s="26">
        <f>IF('Country Selector'!$A$2="United States",'EPA land and ag calcs'!S164*'IRA Agriculture Funding'!S75,'EPA cropsrice'!S43)</f>
        <v>0</v>
      </c>
      <c r="T43" s="26">
        <f>IF('Country Selector'!$A$2="United States",'EPA land and ag calcs'!T164*'IRA Agriculture Funding'!T75,'EPA cropsrice'!T43)</f>
        <v>0</v>
      </c>
      <c r="U43" s="26">
        <f>IF('Country Selector'!$A$2="United States",'EPA land and ag calcs'!U164*'IRA Agriculture Funding'!U75,'EPA cropsrice'!U43)</f>
        <v>0</v>
      </c>
      <c r="V43" s="26">
        <f>IF('Country Selector'!$A$2="United States",'EPA land and ag calcs'!V164*'IRA Agriculture Funding'!V75,'EPA cropsrice'!V43)</f>
        <v>0</v>
      </c>
      <c r="W43" s="26">
        <f>IF('Country Selector'!$A$2="United States",'EPA land and ag calcs'!W164*'IRA Agriculture Funding'!W75,'EPA cropsrice'!W43)</f>
        <v>0</v>
      </c>
      <c r="X43" s="26">
        <f>IF('Country Selector'!$A$2="United States",'EPA land and ag calcs'!X164*'IRA Agriculture Funding'!X75,'EPA cropsrice'!X43)</f>
        <v>0</v>
      </c>
      <c r="Y43" s="26">
        <f>IF('Country Selector'!$A$2="United States",'EPA land and ag calcs'!Y164*'IRA Agriculture Funding'!Y75,'EPA cropsrice'!Y43)</f>
        <v>0</v>
      </c>
      <c r="Z43" s="26">
        <f>IF('Country Selector'!$A$2="United States",'EPA land and ag calcs'!Z164*'IRA Agriculture Funding'!Z75,'EPA cropsrice'!Z43)</f>
        <v>0</v>
      </c>
      <c r="AA43" s="26">
        <f>IF('Country Selector'!$A$2="United States",'EPA land and ag calcs'!AA164*'IRA Agriculture Funding'!AA75,'EPA cropsrice'!AA43)</f>
        <v>0</v>
      </c>
      <c r="AB43" s="26">
        <f>IF('Country Selector'!$A$2="United States",'EPA land and ag calcs'!AB164*'IRA Agriculture Funding'!AB75,'EPA cropsrice'!AB43)</f>
        <v>0</v>
      </c>
      <c r="AC43" s="26">
        <f>IF('Country Selector'!$A$2="United States",'EPA land and ag calcs'!AC164*'IRA Agriculture Funding'!AC75,'EPA cropsrice'!AC43)</f>
        <v>0</v>
      </c>
      <c r="AD43" s="26">
        <f>IF('Country Selector'!$A$2="United States",'EPA land and ag calcs'!AD164*'IRA Agriculture Funding'!AD75,'EPA cropsrice'!AD43)</f>
        <v>0</v>
      </c>
      <c r="AE43" s="26">
        <f>IF('Country Selector'!$A$2="United States",'EPA land and ag calcs'!AE164*'IRA Agriculture Funding'!AE75,'EPA cropsrice'!AE43)</f>
        <v>0</v>
      </c>
      <c r="AF43" s="26">
        <f>IF('Country Selector'!$A$2="United States",'EPA land and ag calcs'!AF164*'IRA Agriculture Funding'!AF75,'EPA cropsrice'!AF43)</f>
        <v>0</v>
      </c>
      <c r="AG43" s="26">
        <f>IF('Country Selector'!$A$2="United States",'EPA land and ag calcs'!AG164*'IRA Agriculture Funding'!AG75,'EPA cropsrice'!AG43)</f>
        <v>0</v>
      </c>
      <c r="AH43" s="26">
        <f>IF('Country Selector'!$A$2="United States",'EPA land and ag calcs'!AH164*'IRA Agriculture Funding'!AH75,'EPA cropsrice'!AH43)</f>
        <v>0</v>
      </c>
      <c r="AI43" s="26">
        <f>IF('Country Selector'!$A$2="United States",'EPA land and ag calcs'!AI164*'IRA Agriculture Funding'!AI75,'EPA cropsrice'!AI43)</f>
        <v>0</v>
      </c>
      <c r="AJ43" s="26">
        <f>IF('Country Selector'!$A$2="United States",'EPA land and ag calcs'!AJ164*'IRA Agriculture Funding'!AJ75,'EPA cropsrice'!AJ43)</f>
        <v>0</v>
      </c>
      <c r="AK43" s="26">
        <f>IF('Country Selector'!$A$2="United States",'EPA land and ag calcs'!AK164*'IRA Agriculture Funding'!AK75,'EPA cropsrice'!AK43)</f>
        <v>0</v>
      </c>
      <c r="AL43" s="26">
        <f>IF('Country Selector'!$A$2="United States",'EPA land and ag calcs'!AL164*'IRA Agriculture Funding'!AL75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76,'EPA cropsrice'!C44)</f>
        <v>0</v>
      </c>
      <c r="D44" s="26">
        <f>IF('Country Selector'!$A$2="United States",'EPA land and ag calcs'!D165*'IRA Agriculture Funding'!D76,'EPA cropsrice'!D44)</f>
        <v>0</v>
      </c>
      <c r="E44" s="26">
        <f>IF('Country Selector'!$A$2="United States",'EPA land and ag calcs'!E165*'IRA Agriculture Funding'!E76,'EPA cropsrice'!E44)</f>
        <v>0</v>
      </c>
      <c r="F44" s="26">
        <f>IF('Country Selector'!$A$2="United States",'EPA land and ag calcs'!F165*'IRA Agriculture Funding'!F76,'EPA cropsrice'!F44)</f>
        <v>0</v>
      </c>
      <c r="G44" s="26">
        <f>IF('Country Selector'!$A$2="United States",'EPA land and ag calcs'!G165*'IRA Agriculture Funding'!G76,'EPA cropsrice'!G44)</f>
        <v>0</v>
      </c>
      <c r="H44" s="26">
        <f>IF('Country Selector'!$A$2="United States",'EPA land and ag calcs'!H165*'IRA Agriculture Funding'!H76,'EPA cropsrice'!H44)</f>
        <v>0</v>
      </c>
      <c r="I44" s="26">
        <f>IF('Country Selector'!$A$2="United States",'EPA land and ag calcs'!I165*'IRA Agriculture Funding'!I76,'EPA cropsrice'!I44)</f>
        <v>0</v>
      </c>
      <c r="J44" s="26">
        <f>IF('Country Selector'!$A$2="United States",'EPA land and ag calcs'!J165*'IRA Agriculture Funding'!J76,'EPA cropsrice'!J44)</f>
        <v>0</v>
      </c>
      <c r="K44" s="26">
        <f>IF('Country Selector'!$A$2="United States",'EPA land and ag calcs'!K165*'IRA Agriculture Funding'!K76,'EPA cropsrice'!K44)</f>
        <v>0</v>
      </c>
      <c r="L44" s="26">
        <f>IF('Country Selector'!$A$2="United States",'EPA land and ag calcs'!L165*'IRA Agriculture Funding'!L76,'EPA cropsrice'!L44)</f>
        <v>0</v>
      </c>
      <c r="M44" s="26">
        <f>IF('Country Selector'!$A$2="United States",'EPA land and ag calcs'!M165*'IRA Agriculture Funding'!M76,'EPA cropsrice'!M44)</f>
        <v>899999999999.99854</v>
      </c>
      <c r="N44" s="26">
        <f>IF('Country Selector'!$A$2="United States",'EPA land and ag calcs'!N165*'IRA Agriculture Funding'!N76,'EPA cropsrice'!N44)</f>
        <v>910000000000.00012</v>
      </c>
      <c r="O44" s="26">
        <f>IF('Country Selector'!$A$2="United States",'EPA land and ag calcs'!O165*'IRA Agriculture Funding'!O76,'EPA cropsrice'!O44)</f>
        <v>919999999999.99817</v>
      </c>
      <c r="P44" s="26">
        <f>IF('Country Selector'!$A$2="United States",'EPA land and ag calcs'!P165*'IRA Agriculture Funding'!P76,'EPA cropsrice'!P44)</f>
        <v>507779999999.99969</v>
      </c>
      <c r="Q44" s="26">
        <f>IF('Country Selector'!$A$2="United States",'EPA land and ag calcs'!Q165*'IRA Agriculture Funding'!Q76,'EPA cropsrice'!Q44)</f>
        <v>513239999999.99866</v>
      </c>
      <c r="R44" s="26">
        <f>IF('Country Selector'!$A$2="United States",'EPA land and ag calcs'!R165*'IRA Agriculture Funding'!R76,'EPA cropsrice'!R44)</f>
        <v>518699999999.99921</v>
      </c>
      <c r="S44" s="26">
        <f>IF('Country Selector'!$A$2="United States",'EPA land and ag calcs'!S165*'IRA Agriculture Funding'!S76,'EPA cropsrice'!S44)</f>
        <v>524159999999.99835</v>
      </c>
      <c r="T44" s="26">
        <f>IF('Country Selector'!$A$2="United States",'EPA land and ag calcs'!T165*'IRA Agriculture Funding'!T76,'EPA cropsrice'!T44)</f>
        <v>529619999999.9989</v>
      </c>
      <c r="U44" s="26">
        <f>IF('Country Selector'!$A$2="United States",'EPA land and ag calcs'!U165*'IRA Agriculture Funding'!U76,'EPA cropsrice'!U44)</f>
        <v>980000000000.00037</v>
      </c>
      <c r="V44" s="26">
        <f>IF('Country Selector'!$A$2="United States",'EPA land and ag calcs'!V165*'IRA Agriculture Funding'!V76,'EPA cropsrice'!V44)</f>
        <v>989999999999.99841</v>
      </c>
      <c r="W44" s="26">
        <f>IF('Country Selector'!$A$2="United States",'EPA land and ag calcs'!W165*'IRA Agriculture Funding'!W76,'EPA cropsrice'!W44)</f>
        <v>1000000000000</v>
      </c>
      <c r="X44" s="26">
        <f>IF('Country Selector'!$A$2="United States",'EPA land and ag calcs'!X165*'IRA Agriculture Funding'!X76,'EPA cropsrice'!X44)</f>
        <v>1000000000000</v>
      </c>
      <c r="Y44" s="26">
        <f>IF('Country Selector'!$A$2="United States",'EPA land and ag calcs'!Y165*'IRA Agriculture Funding'!Y76,'EPA cropsrice'!Y44)</f>
        <v>1000000000000</v>
      </c>
      <c r="Z44" s="26">
        <f>IF('Country Selector'!$A$2="United States",'EPA land and ag calcs'!Z165*'IRA Agriculture Funding'!Z76,'EPA cropsrice'!Z44)</f>
        <v>1000000000000</v>
      </c>
      <c r="AA44" s="26">
        <f>IF('Country Selector'!$A$2="United States",'EPA land and ag calcs'!AA165*'IRA Agriculture Funding'!AA76,'EPA cropsrice'!AA44)</f>
        <v>1000000000000</v>
      </c>
      <c r="AB44" s="26">
        <f>IF('Country Selector'!$A$2="United States",'EPA land and ag calcs'!AB165*'IRA Agriculture Funding'!AB76,'EPA cropsrice'!AB44)</f>
        <v>1000000000000</v>
      </c>
      <c r="AC44" s="26">
        <f>IF('Country Selector'!$A$2="United States",'EPA land and ag calcs'!AC165*'IRA Agriculture Funding'!AC76,'EPA cropsrice'!AC44)</f>
        <v>1000000000000</v>
      </c>
      <c r="AD44" s="26">
        <f>IF('Country Selector'!$A$2="United States",'EPA land and ag calcs'!AD165*'IRA Agriculture Funding'!AD76,'EPA cropsrice'!AD44)</f>
        <v>1000000000000</v>
      </c>
      <c r="AE44" s="26">
        <f>IF('Country Selector'!$A$2="United States",'EPA land and ag calcs'!AE165*'IRA Agriculture Funding'!AE76,'EPA cropsrice'!AE44)</f>
        <v>1000000000000</v>
      </c>
      <c r="AF44" s="26">
        <f>IF('Country Selector'!$A$2="United States",'EPA land and ag calcs'!AF165*'IRA Agriculture Funding'!AF76,'EPA cropsrice'!AF44)</f>
        <v>1000000000000</v>
      </c>
      <c r="AG44" s="26">
        <f>IF('Country Selector'!$A$2="United States",'EPA land and ag calcs'!AG165*'IRA Agriculture Funding'!AG76,'EPA cropsrice'!AG44)</f>
        <v>1000000000000</v>
      </c>
      <c r="AH44" s="26">
        <f>IF('Country Selector'!$A$2="United States",'EPA land and ag calcs'!AH165*'IRA Agriculture Funding'!AH76,'EPA cropsrice'!AH44)</f>
        <v>989999999999.99841</v>
      </c>
      <c r="AI44" s="26">
        <f>IF('Country Selector'!$A$2="United States",'EPA land and ag calcs'!AI165*'IRA Agriculture Funding'!AI76,'EPA cropsrice'!AI44)</f>
        <v>980000000000.00037</v>
      </c>
      <c r="AJ44" s="26">
        <f>IF('Country Selector'!$A$2="United States",'EPA land and ag calcs'!AJ165*'IRA Agriculture Funding'!AJ76,'EPA cropsrice'!AJ44)</f>
        <v>969999999999.9989</v>
      </c>
      <c r="AK44" s="26">
        <f>IF('Country Selector'!$A$2="United States",'EPA land and ag calcs'!AK165*'IRA Agriculture Funding'!AK76,'EPA cropsrice'!AK44)</f>
        <v>959999999999.99731</v>
      </c>
      <c r="AL44" s="26">
        <f>IF('Country Selector'!$A$2="United States",'EPA land and ag calcs'!AL165*'IRA Agriculture Funding'!AL76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77,'EPA cropsrice'!C45)</f>
        <v>0</v>
      </c>
      <c r="D45" s="26">
        <f>IF('Country Selector'!$A$2="United States",'EPA land and ag calcs'!D166*'IRA Agriculture Funding'!D77,'EPA cropsrice'!D45)</f>
        <v>0</v>
      </c>
      <c r="E45" s="26">
        <f>IF('Country Selector'!$A$2="United States",'EPA land and ag calcs'!E166*'IRA Agriculture Funding'!E77,'EPA cropsrice'!E45)</f>
        <v>0</v>
      </c>
      <c r="F45" s="26">
        <f>IF('Country Selector'!$A$2="United States",'EPA land and ag calcs'!F166*'IRA Agriculture Funding'!F77,'EPA cropsrice'!F45)</f>
        <v>0</v>
      </c>
      <c r="G45" s="26">
        <f>IF('Country Selector'!$A$2="United States",'EPA land and ag calcs'!G166*'IRA Agriculture Funding'!G77,'EPA cropsrice'!G45)</f>
        <v>0</v>
      </c>
      <c r="H45" s="26">
        <f>IF('Country Selector'!$A$2="United States",'EPA land and ag calcs'!H166*'IRA Agriculture Funding'!H77,'EPA cropsrice'!H45)</f>
        <v>0</v>
      </c>
      <c r="I45" s="26">
        <f>IF('Country Selector'!$A$2="United States",'EPA land and ag calcs'!I166*'IRA Agriculture Funding'!I77,'EPA cropsrice'!I45)</f>
        <v>0</v>
      </c>
      <c r="J45" s="26">
        <f>IF('Country Selector'!$A$2="United States",'EPA land and ag calcs'!J166*'IRA Agriculture Funding'!J77,'EPA cropsrice'!J45)</f>
        <v>0</v>
      </c>
      <c r="K45" s="26">
        <f>IF('Country Selector'!$A$2="United States",'EPA land and ag calcs'!K166*'IRA Agriculture Funding'!K77,'EPA cropsrice'!K45)</f>
        <v>0</v>
      </c>
      <c r="L45" s="26">
        <f>IF('Country Selector'!$A$2="United States",'EPA land and ag calcs'!L166*'IRA Agriculture Funding'!L77,'EPA cropsrice'!L45)</f>
        <v>0</v>
      </c>
      <c r="M45" s="26">
        <f>IF('Country Selector'!$A$2="United States",'EPA land and ag calcs'!M166*'IRA Agriculture Funding'!M77,'EPA cropsrice'!M45)</f>
        <v>0</v>
      </c>
      <c r="N45" s="26">
        <f>IF('Country Selector'!$A$2="United States",'EPA land and ag calcs'!N166*'IRA Agriculture Funding'!N77,'EPA cropsrice'!N45)</f>
        <v>0</v>
      </c>
      <c r="O45" s="26">
        <f>IF('Country Selector'!$A$2="United States",'EPA land and ag calcs'!O166*'IRA Agriculture Funding'!O77,'EPA cropsrice'!O45)</f>
        <v>0</v>
      </c>
      <c r="P45" s="26">
        <f>IF('Country Selector'!$A$2="United States",'EPA land and ag calcs'!P166*'IRA Agriculture Funding'!P77,'EPA cropsrice'!P45)</f>
        <v>0</v>
      </c>
      <c r="Q45" s="26">
        <f>IF('Country Selector'!$A$2="United States",'EPA land and ag calcs'!Q166*'IRA Agriculture Funding'!Q77,'EPA cropsrice'!Q45)</f>
        <v>0</v>
      </c>
      <c r="R45" s="26">
        <f>IF('Country Selector'!$A$2="United States",'EPA land and ag calcs'!R166*'IRA Agriculture Funding'!R77,'EPA cropsrice'!R45)</f>
        <v>0</v>
      </c>
      <c r="S45" s="26">
        <f>IF('Country Selector'!$A$2="United States",'EPA land and ag calcs'!S166*'IRA Agriculture Funding'!S77,'EPA cropsrice'!S45)</f>
        <v>0</v>
      </c>
      <c r="T45" s="26">
        <f>IF('Country Selector'!$A$2="United States",'EPA land and ag calcs'!T166*'IRA Agriculture Funding'!T77,'EPA cropsrice'!T45)</f>
        <v>0</v>
      </c>
      <c r="U45" s="26">
        <f>IF('Country Selector'!$A$2="United States",'EPA land and ag calcs'!U166*'IRA Agriculture Funding'!U77,'EPA cropsrice'!U45)</f>
        <v>0</v>
      </c>
      <c r="V45" s="26">
        <f>IF('Country Selector'!$A$2="United States",'EPA land and ag calcs'!V166*'IRA Agriculture Funding'!V77,'EPA cropsrice'!V45)</f>
        <v>0</v>
      </c>
      <c r="W45" s="26">
        <f>IF('Country Selector'!$A$2="United States",'EPA land and ag calcs'!W166*'IRA Agriculture Funding'!W77,'EPA cropsrice'!W45)</f>
        <v>0</v>
      </c>
      <c r="X45" s="26">
        <f>IF('Country Selector'!$A$2="United States",'EPA land and ag calcs'!X166*'IRA Agriculture Funding'!X77,'EPA cropsrice'!X45)</f>
        <v>0</v>
      </c>
      <c r="Y45" s="26">
        <f>IF('Country Selector'!$A$2="United States",'EPA land and ag calcs'!Y166*'IRA Agriculture Funding'!Y77,'EPA cropsrice'!Y45)</f>
        <v>0</v>
      </c>
      <c r="Z45" s="26">
        <f>IF('Country Selector'!$A$2="United States",'EPA land and ag calcs'!Z166*'IRA Agriculture Funding'!Z77,'EPA cropsrice'!Z45)</f>
        <v>0</v>
      </c>
      <c r="AA45" s="26">
        <f>IF('Country Selector'!$A$2="United States",'EPA land and ag calcs'!AA166*'IRA Agriculture Funding'!AA77,'EPA cropsrice'!AA45)</f>
        <v>0</v>
      </c>
      <c r="AB45" s="26">
        <f>IF('Country Selector'!$A$2="United States",'EPA land and ag calcs'!AB166*'IRA Agriculture Funding'!AB77,'EPA cropsrice'!AB45)</f>
        <v>0</v>
      </c>
      <c r="AC45" s="26">
        <f>IF('Country Selector'!$A$2="United States",'EPA land and ag calcs'!AC166*'IRA Agriculture Funding'!AC77,'EPA cropsrice'!AC45)</f>
        <v>0</v>
      </c>
      <c r="AD45" s="26">
        <f>IF('Country Selector'!$A$2="United States",'EPA land and ag calcs'!AD166*'IRA Agriculture Funding'!AD77,'EPA cropsrice'!AD45)</f>
        <v>0</v>
      </c>
      <c r="AE45" s="26">
        <f>IF('Country Selector'!$A$2="United States",'EPA land and ag calcs'!AE166*'IRA Agriculture Funding'!AE77,'EPA cropsrice'!AE45)</f>
        <v>0</v>
      </c>
      <c r="AF45" s="26">
        <f>IF('Country Selector'!$A$2="United States",'EPA land and ag calcs'!AF166*'IRA Agriculture Funding'!AF77,'EPA cropsrice'!AF45)</f>
        <v>0</v>
      </c>
      <c r="AG45" s="26">
        <f>IF('Country Selector'!$A$2="United States",'EPA land and ag calcs'!AG166*'IRA Agriculture Funding'!AG77,'EPA cropsrice'!AG45)</f>
        <v>0</v>
      </c>
      <c r="AH45" s="26">
        <f>IF('Country Selector'!$A$2="United States",'EPA land and ag calcs'!AH166*'IRA Agriculture Funding'!AH77,'EPA cropsrice'!AH45)</f>
        <v>0</v>
      </c>
      <c r="AI45" s="26">
        <f>IF('Country Selector'!$A$2="United States",'EPA land and ag calcs'!AI166*'IRA Agriculture Funding'!AI77,'EPA cropsrice'!AI45)</f>
        <v>0</v>
      </c>
      <c r="AJ45" s="26">
        <f>IF('Country Selector'!$A$2="United States",'EPA land and ag calcs'!AJ166*'IRA Agriculture Funding'!AJ77,'EPA cropsrice'!AJ45)</f>
        <v>0</v>
      </c>
      <c r="AK45" s="26">
        <f>IF('Country Selector'!$A$2="United States",'EPA land and ag calcs'!AK166*'IRA Agriculture Funding'!AK77,'EPA cropsrice'!AK45)</f>
        <v>0</v>
      </c>
      <c r="AL45" s="26">
        <f>IF('Country Selector'!$A$2="United States",'EPA land and ag calcs'!AL166*'IRA Agriculture Funding'!AL77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78,'EPA cropsrice'!C46)</f>
        <v>0</v>
      </c>
      <c r="D46" s="26">
        <f>IF('Country Selector'!$A$2="United States",'EPA land and ag calcs'!D167*'IRA Agriculture Funding'!D78,'EPA cropsrice'!D46)</f>
        <v>0</v>
      </c>
      <c r="E46" s="26">
        <f>IF('Country Selector'!$A$2="United States",'EPA land and ag calcs'!E167*'IRA Agriculture Funding'!E78,'EPA cropsrice'!E46)</f>
        <v>0</v>
      </c>
      <c r="F46" s="26">
        <f>IF('Country Selector'!$A$2="United States",'EPA land and ag calcs'!F167*'IRA Agriculture Funding'!F78,'EPA cropsrice'!F46)</f>
        <v>0</v>
      </c>
      <c r="G46" s="26">
        <f>IF('Country Selector'!$A$2="United States",'EPA land and ag calcs'!G167*'IRA Agriculture Funding'!G78,'EPA cropsrice'!G46)</f>
        <v>0</v>
      </c>
      <c r="H46" s="26">
        <f>IF('Country Selector'!$A$2="United States",'EPA land and ag calcs'!H167*'IRA Agriculture Funding'!H78,'EPA cropsrice'!H46)</f>
        <v>0</v>
      </c>
      <c r="I46" s="26">
        <f>IF('Country Selector'!$A$2="United States",'EPA land and ag calcs'!I167*'IRA Agriculture Funding'!I78,'EPA cropsrice'!I46)</f>
        <v>0</v>
      </c>
      <c r="J46" s="26">
        <f>IF('Country Selector'!$A$2="United States",'EPA land and ag calcs'!J167*'IRA Agriculture Funding'!J78,'EPA cropsrice'!J46)</f>
        <v>0</v>
      </c>
      <c r="K46" s="26">
        <f>IF('Country Selector'!$A$2="United States",'EPA land and ag calcs'!K167*'IRA Agriculture Funding'!K78,'EPA cropsrice'!K46)</f>
        <v>0</v>
      </c>
      <c r="L46" s="26">
        <f>IF('Country Selector'!$A$2="United States",'EPA land and ag calcs'!L167*'IRA Agriculture Funding'!L78,'EPA cropsrice'!L46)</f>
        <v>0</v>
      </c>
      <c r="M46" s="26">
        <f>IF('Country Selector'!$A$2="United States",'EPA land and ag calcs'!M167*'IRA Agriculture Funding'!M78,'EPA cropsrice'!M46)</f>
        <v>0</v>
      </c>
      <c r="N46" s="26">
        <f>IF('Country Selector'!$A$2="United States",'EPA land and ag calcs'!N167*'IRA Agriculture Funding'!N78,'EPA cropsrice'!N46)</f>
        <v>0</v>
      </c>
      <c r="O46" s="26">
        <f>IF('Country Selector'!$A$2="United States",'EPA land and ag calcs'!O167*'IRA Agriculture Funding'!O78,'EPA cropsrice'!O46)</f>
        <v>0</v>
      </c>
      <c r="P46" s="26">
        <f>IF('Country Selector'!$A$2="United States",'EPA land and ag calcs'!P167*'IRA Agriculture Funding'!P78,'EPA cropsrice'!P46)</f>
        <v>0</v>
      </c>
      <c r="Q46" s="26">
        <f>IF('Country Selector'!$A$2="United States",'EPA land and ag calcs'!Q167*'IRA Agriculture Funding'!Q78,'EPA cropsrice'!Q46)</f>
        <v>0</v>
      </c>
      <c r="R46" s="26">
        <f>IF('Country Selector'!$A$2="United States",'EPA land and ag calcs'!R167*'IRA Agriculture Funding'!R78,'EPA cropsrice'!R46)</f>
        <v>0</v>
      </c>
      <c r="S46" s="26">
        <f>IF('Country Selector'!$A$2="United States",'EPA land and ag calcs'!S167*'IRA Agriculture Funding'!S78,'EPA cropsrice'!S46)</f>
        <v>0</v>
      </c>
      <c r="T46" s="26">
        <f>IF('Country Selector'!$A$2="United States",'EPA land and ag calcs'!T167*'IRA Agriculture Funding'!T78,'EPA cropsrice'!T46)</f>
        <v>0</v>
      </c>
      <c r="U46" s="26">
        <f>IF('Country Selector'!$A$2="United States",'EPA land and ag calcs'!U167*'IRA Agriculture Funding'!U78,'EPA cropsrice'!U46)</f>
        <v>0</v>
      </c>
      <c r="V46" s="26">
        <f>IF('Country Selector'!$A$2="United States",'EPA land and ag calcs'!V167*'IRA Agriculture Funding'!V78,'EPA cropsrice'!V46)</f>
        <v>0</v>
      </c>
      <c r="W46" s="26">
        <f>IF('Country Selector'!$A$2="United States",'EPA land and ag calcs'!W167*'IRA Agriculture Funding'!W78,'EPA cropsrice'!W46)</f>
        <v>0</v>
      </c>
      <c r="X46" s="26">
        <f>IF('Country Selector'!$A$2="United States",'EPA land and ag calcs'!X167*'IRA Agriculture Funding'!X78,'EPA cropsrice'!X46)</f>
        <v>0</v>
      </c>
      <c r="Y46" s="26">
        <f>IF('Country Selector'!$A$2="United States",'EPA land and ag calcs'!Y167*'IRA Agriculture Funding'!Y78,'EPA cropsrice'!Y46)</f>
        <v>0</v>
      </c>
      <c r="Z46" s="26">
        <f>IF('Country Selector'!$A$2="United States",'EPA land and ag calcs'!Z167*'IRA Agriculture Funding'!Z78,'EPA cropsrice'!Z46)</f>
        <v>0</v>
      </c>
      <c r="AA46" s="26">
        <f>IF('Country Selector'!$A$2="United States",'EPA land and ag calcs'!AA167*'IRA Agriculture Funding'!AA78,'EPA cropsrice'!AA46)</f>
        <v>0</v>
      </c>
      <c r="AB46" s="26">
        <f>IF('Country Selector'!$A$2="United States",'EPA land and ag calcs'!AB167*'IRA Agriculture Funding'!AB78,'EPA cropsrice'!AB46)</f>
        <v>0</v>
      </c>
      <c r="AC46" s="26">
        <f>IF('Country Selector'!$A$2="United States",'EPA land and ag calcs'!AC167*'IRA Agriculture Funding'!AC78,'EPA cropsrice'!AC46)</f>
        <v>0</v>
      </c>
      <c r="AD46" s="26">
        <f>IF('Country Selector'!$A$2="United States",'EPA land and ag calcs'!AD167*'IRA Agriculture Funding'!AD78,'EPA cropsrice'!AD46)</f>
        <v>0</v>
      </c>
      <c r="AE46" s="26">
        <f>IF('Country Selector'!$A$2="United States",'EPA land and ag calcs'!AE167*'IRA Agriculture Funding'!AE78,'EPA cropsrice'!AE46)</f>
        <v>0</v>
      </c>
      <c r="AF46" s="26">
        <f>IF('Country Selector'!$A$2="United States",'EPA land and ag calcs'!AF167*'IRA Agriculture Funding'!AF78,'EPA cropsrice'!AF46)</f>
        <v>0</v>
      </c>
      <c r="AG46" s="26">
        <f>IF('Country Selector'!$A$2="United States",'EPA land and ag calcs'!AG167*'IRA Agriculture Funding'!AG78,'EPA cropsrice'!AG46)</f>
        <v>0</v>
      </c>
      <c r="AH46" s="26">
        <f>IF('Country Selector'!$A$2="United States",'EPA land and ag calcs'!AH167*'IRA Agriculture Funding'!AH78,'EPA cropsrice'!AH46)</f>
        <v>0</v>
      </c>
      <c r="AI46" s="26">
        <f>IF('Country Selector'!$A$2="United States",'EPA land and ag calcs'!AI167*'IRA Agriculture Funding'!AI78,'EPA cropsrice'!AI46)</f>
        <v>0</v>
      </c>
      <c r="AJ46" s="26">
        <f>IF('Country Selector'!$A$2="United States",'EPA land and ag calcs'!AJ167*'IRA Agriculture Funding'!AJ78,'EPA cropsrice'!AJ46)</f>
        <v>0</v>
      </c>
      <c r="AK46" s="26">
        <f>IF('Country Selector'!$A$2="United States",'EPA land and ag calcs'!AK167*'IRA Agriculture Funding'!AK78,'EPA cropsrice'!AK46)</f>
        <v>0</v>
      </c>
      <c r="AL46" s="26">
        <f>IF('Country Selector'!$A$2="United States",'EPA land and ag calcs'!AL167*'IRA Agriculture Funding'!AL78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79,'EPA cropsrice'!C47)</f>
        <v>0</v>
      </c>
      <c r="D47" s="26">
        <f>IF('Country Selector'!$A$2="United States",'EPA land and ag calcs'!D168*'IRA Agriculture Funding'!D79,'EPA cropsrice'!D47)</f>
        <v>0</v>
      </c>
      <c r="E47" s="26">
        <f>IF('Country Selector'!$A$2="United States",'EPA land and ag calcs'!E168*'IRA Agriculture Funding'!E79,'EPA cropsrice'!E47)</f>
        <v>0</v>
      </c>
      <c r="F47" s="26">
        <f>IF('Country Selector'!$A$2="United States",'EPA land and ag calcs'!F168*'IRA Agriculture Funding'!F79,'EPA cropsrice'!F47)</f>
        <v>0</v>
      </c>
      <c r="G47" s="26">
        <f>IF('Country Selector'!$A$2="United States",'EPA land and ag calcs'!G168*'IRA Agriculture Funding'!G79,'EPA cropsrice'!G47)</f>
        <v>0</v>
      </c>
      <c r="H47" s="26">
        <f>IF('Country Selector'!$A$2="United States",'EPA land and ag calcs'!H168*'IRA Agriculture Funding'!H79,'EPA cropsrice'!H47)</f>
        <v>0</v>
      </c>
      <c r="I47" s="26">
        <f>IF('Country Selector'!$A$2="United States",'EPA land and ag calcs'!I168*'IRA Agriculture Funding'!I79,'EPA cropsrice'!I47)</f>
        <v>0</v>
      </c>
      <c r="J47" s="26">
        <f>IF('Country Selector'!$A$2="United States",'EPA land and ag calcs'!J168*'IRA Agriculture Funding'!J79,'EPA cropsrice'!J47)</f>
        <v>0</v>
      </c>
      <c r="K47" s="26">
        <f>IF('Country Selector'!$A$2="United States",'EPA land and ag calcs'!K168*'IRA Agriculture Funding'!K79,'EPA cropsrice'!K47)</f>
        <v>0</v>
      </c>
      <c r="L47" s="26">
        <f>IF('Country Selector'!$A$2="United States",'EPA land and ag calcs'!L168*'IRA Agriculture Funding'!L79,'EPA cropsrice'!L47)</f>
        <v>0</v>
      </c>
      <c r="M47" s="26">
        <f>IF('Country Selector'!$A$2="United States",'EPA land and ag calcs'!M168*'IRA Agriculture Funding'!M79,'EPA cropsrice'!M47)</f>
        <v>0</v>
      </c>
      <c r="N47" s="26">
        <f>IF('Country Selector'!$A$2="United States",'EPA land and ag calcs'!N168*'IRA Agriculture Funding'!N79,'EPA cropsrice'!N47)</f>
        <v>0</v>
      </c>
      <c r="O47" s="26">
        <f>IF('Country Selector'!$A$2="United States",'EPA land and ag calcs'!O168*'IRA Agriculture Funding'!O79,'EPA cropsrice'!O47)</f>
        <v>0</v>
      </c>
      <c r="P47" s="26">
        <f>IF('Country Selector'!$A$2="United States",'EPA land and ag calcs'!P168*'IRA Agriculture Funding'!P79,'EPA cropsrice'!P47)</f>
        <v>0</v>
      </c>
      <c r="Q47" s="26">
        <f>IF('Country Selector'!$A$2="United States",'EPA land and ag calcs'!Q168*'IRA Agriculture Funding'!Q79,'EPA cropsrice'!Q47)</f>
        <v>0</v>
      </c>
      <c r="R47" s="26">
        <f>IF('Country Selector'!$A$2="United States",'EPA land and ag calcs'!R168*'IRA Agriculture Funding'!R79,'EPA cropsrice'!R47)</f>
        <v>0</v>
      </c>
      <c r="S47" s="26">
        <f>IF('Country Selector'!$A$2="United States",'EPA land and ag calcs'!S168*'IRA Agriculture Funding'!S79,'EPA cropsrice'!S47)</f>
        <v>0</v>
      </c>
      <c r="T47" s="26">
        <f>IF('Country Selector'!$A$2="United States",'EPA land and ag calcs'!T168*'IRA Agriculture Funding'!T79,'EPA cropsrice'!T47)</f>
        <v>0</v>
      </c>
      <c r="U47" s="26">
        <f>IF('Country Selector'!$A$2="United States",'EPA land and ag calcs'!U168*'IRA Agriculture Funding'!U79,'EPA cropsrice'!U47)</f>
        <v>0</v>
      </c>
      <c r="V47" s="26">
        <f>IF('Country Selector'!$A$2="United States",'EPA land and ag calcs'!V168*'IRA Agriculture Funding'!V79,'EPA cropsrice'!V47)</f>
        <v>0</v>
      </c>
      <c r="W47" s="26">
        <f>IF('Country Selector'!$A$2="United States",'EPA land and ag calcs'!W168*'IRA Agriculture Funding'!W79,'EPA cropsrice'!W47)</f>
        <v>0</v>
      </c>
      <c r="X47" s="26">
        <f>IF('Country Selector'!$A$2="United States",'EPA land and ag calcs'!X168*'IRA Agriculture Funding'!X79,'EPA cropsrice'!X47)</f>
        <v>0</v>
      </c>
      <c r="Y47" s="26">
        <f>IF('Country Selector'!$A$2="United States",'EPA land and ag calcs'!Y168*'IRA Agriculture Funding'!Y79,'EPA cropsrice'!Y47)</f>
        <v>0</v>
      </c>
      <c r="Z47" s="26">
        <f>IF('Country Selector'!$A$2="United States",'EPA land and ag calcs'!Z168*'IRA Agriculture Funding'!Z79,'EPA cropsrice'!Z47)</f>
        <v>0</v>
      </c>
      <c r="AA47" s="26">
        <f>IF('Country Selector'!$A$2="United States",'EPA land and ag calcs'!AA168*'IRA Agriculture Funding'!AA79,'EPA cropsrice'!AA47)</f>
        <v>0</v>
      </c>
      <c r="AB47" s="26">
        <f>IF('Country Selector'!$A$2="United States",'EPA land and ag calcs'!AB168*'IRA Agriculture Funding'!AB79,'EPA cropsrice'!AB47)</f>
        <v>0</v>
      </c>
      <c r="AC47" s="26">
        <f>IF('Country Selector'!$A$2="United States",'EPA land and ag calcs'!AC168*'IRA Agriculture Funding'!AC79,'EPA cropsrice'!AC47)</f>
        <v>0</v>
      </c>
      <c r="AD47" s="26">
        <f>IF('Country Selector'!$A$2="United States",'EPA land and ag calcs'!AD168*'IRA Agriculture Funding'!AD79,'EPA cropsrice'!AD47)</f>
        <v>0</v>
      </c>
      <c r="AE47" s="26">
        <f>IF('Country Selector'!$A$2="United States",'EPA land and ag calcs'!AE168*'IRA Agriculture Funding'!AE79,'EPA cropsrice'!AE47)</f>
        <v>0</v>
      </c>
      <c r="AF47" s="26">
        <f>IF('Country Selector'!$A$2="United States",'EPA land and ag calcs'!AF168*'IRA Agriculture Funding'!AF79,'EPA cropsrice'!AF47)</f>
        <v>0</v>
      </c>
      <c r="AG47" s="26">
        <f>IF('Country Selector'!$A$2="United States",'EPA land and ag calcs'!AG168*'IRA Agriculture Funding'!AG79,'EPA cropsrice'!AG47)</f>
        <v>0</v>
      </c>
      <c r="AH47" s="26">
        <f>IF('Country Selector'!$A$2="United States",'EPA land and ag calcs'!AH168*'IRA Agriculture Funding'!AH79,'EPA cropsrice'!AH47)</f>
        <v>0</v>
      </c>
      <c r="AI47" s="26">
        <f>IF('Country Selector'!$A$2="United States",'EPA land and ag calcs'!AI168*'IRA Agriculture Funding'!AI79,'EPA cropsrice'!AI47)</f>
        <v>0</v>
      </c>
      <c r="AJ47" s="26">
        <f>IF('Country Selector'!$A$2="United States",'EPA land and ag calcs'!AJ168*'IRA Agriculture Funding'!AJ79,'EPA cropsrice'!AJ47)</f>
        <v>0</v>
      </c>
      <c r="AK47" s="26">
        <f>IF('Country Selector'!$A$2="United States",'EPA land and ag calcs'!AK168*'IRA Agriculture Funding'!AK79,'EPA cropsrice'!AK47)</f>
        <v>0</v>
      </c>
      <c r="AL47" s="26">
        <f>IF('Country Selector'!$A$2="United States",'EPA land and ag calcs'!AL168*'IRA Agriculture Funding'!AL79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80,'EPA cropsrice'!C48)</f>
        <v>0</v>
      </c>
      <c r="D48" s="26">
        <f>IF('Country Selector'!$A$2="United States",'EPA land and ag calcs'!D169*'IRA Agriculture Funding'!D80,'EPA cropsrice'!D48)</f>
        <v>0</v>
      </c>
      <c r="E48" s="26">
        <f>IF('Country Selector'!$A$2="United States",'EPA land and ag calcs'!E169*'IRA Agriculture Funding'!E80,'EPA cropsrice'!E48)</f>
        <v>0</v>
      </c>
      <c r="F48" s="26">
        <f>IF('Country Selector'!$A$2="United States",'EPA land and ag calcs'!F169*'IRA Agriculture Funding'!F80,'EPA cropsrice'!F48)</f>
        <v>0</v>
      </c>
      <c r="G48" s="26">
        <f>IF('Country Selector'!$A$2="United States",'EPA land and ag calcs'!G169*'IRA Agriculture Funding'!G80,'EPA cropsrice'!G48)</f>
        <v>0</v>
      </c>
      <c r="H48" s="26">
        <f>IF('Country Selector'!$A$2="United States",'EPA land and ag calcs'!H169*'IRA Agriculture Funding'!H80,'EPA cropsrice'!H48)</f>
        <v>0</v>
      </c>
      <c r="I48" s="26">
        <f>IF('Country Selector'!$A$2="United States",'EPA land and ag calcs'!I169*'IRA Agriculture Funding'!I80,'EPA cropsrice'!I48)</f>
        <v>0</v>
      </c>
      <c r="J48" s="26">
        <f>IF('Country Selector'!$A$2="United States",'EPA land and ag calcs'!J169*'IRA Agriculture Funding'!J80,'EPA cropsrice'!J48)</f>
        <v>0</v>
      </c>
      <c r="K48" s="26">
        <f>IF('Country Selector'!$A$2="United States",'EPA land and ag calcs'!K169*'IRA Agriculture Funding'!K80,'EPA cropsrice'!K48)</f>
        <v>0</v>
      </c>
      <c r="L48" s="26">
        <f>IF('Country Selector'!$A$2="United States",'EPA land and ag calcs'!L169*'IRA Agriculture Funding'!L80,'EPA cropsrice'!L48)</f>
        <v>0</v>
      </c>
      <c r="M48" s="26">
        <f>IF('Country Selector'!$A$2="United States",'EPA land and ag calcs'!M169*'IRA Agriculture Funding'!M80,'EPA cropsrice'!M48)</f>
        <v>0</v>
      </c>
      <c r="N48" s="26">
        <f>IF('Country Selector'!$A$2="United States",'EPA land and ag calcs'!N169*'IRA Agriculture Funding'!N80,'EPA cropsrice'!N48)</f>
        <v>0</v>
      </c>
      <c r="O48" s="26">
        <f>IF('Country Selector'!$A$2="United States",'EPA land and ag calcs'!O169*'IRA Agriculture Funding'!O80,'EPA cropsrice'!O48)</f>
        <v>0</v>
      </c>
      <c r="P48" s="26">
        <f>IF('Country Selector'!$A$2="United States",'EPA land and ag calcs'!P169*'IRA Agriculture Funding'!P80,'EPA cropsrice'!P48)</f>
        <v>0</v>
      </c>
      <c r="Q48" s="26">
        <f>IF('Country Selector'!$A$2="United States",'EPA land and ag calcs'!Q169*'IRA Agriculture Funding'!Q80,'EPA cropsrice'!Q48)</f>
        <v>0</v>
      </c>
      <c r="R48" s="26">
        <f>IF('Country Selector'!$A$2="United States",'EPA land and ag calcs'!R169*'IRA Agriculture Funding'!R80,'EPA cropsrice'!R48)</f>
        <v>0</v>
      </c>
      <c r="S48" s="26">
        <f>IF('Country Selector'!$A$2="United States",'EPA land and ag calcs'!S169*'IRA Agriculture Funding'!S80,'EPA cropsrice'!S48)</f>
        <v>0</v>
      </c>
      <c r="T48" s="26">
        <f>IF('Country Selector'!$A$2="United States",'EPA land and ag calcs'!T169*'IRA Agriculture Funding'!T80,'EPA cropsrice'!T48)</f>
        <v>0</v>
      </c>
      <c r="U48" s="26">
        <f>IF('Country Selector'!$A$2="United States",'EPA land and ag calcs'!U169*'IRA Agriculture Funding'!U80,'EPA cropsrice'!U48)</f>
        <v>0</v>
      </c>
      <c r="V48" s="26">
        <f>IF('Country Selector'!$A$2="United States",'EPA land and ag calcs'!V169*'IRA Agriculture Funding'!V80,'EPA cropsrice'!V48)</f>
        <v>0</v>
      </c>
      <c r="W48" s="26">
        <f>IF('Country Selector'!$A$2="United States",'EPA land and ag calcs'!W169*'IRA Agriculture Funding'!W80,'EPA cropsrice'!W48)</f>
        <v>0</v>
      </c>
      <c r="X48" s="26">
        <f>IF('Country Selector'!$A$2="United States",'EPA land and ag calcs'!X169*'IRA Agriculture Funding'!X80,'EPA cropsrice'!X48)</f>
        <v>0</v>
      </c>
      <c r="Y48" s="26">
        <f>IF('Country Selector'!$A$2="United States",'EPA land and ag calcs'!Y169*'IRA Agriculture Funding'!Y80,'EPA cropsrice'!Y48)</f>
        <v>0</v>
      </c>
      <c r="Z48" s="26">
        <f>IF('Country Selector'!$A$2="United States",'EPA land and ag calcs'!Z169*'IRA Agriculture Funding'!Z80,'EPA cropsrice'!Z48)</f>
        <v>0</v>
      </c>
      <c r="AA48" s="26">
        <f>IF('Country Selector'!$A$2="United States",'EPA land and ag calcs'!AA169*'IRA Agriculture Funding'!AA80,'EPA cropsrice'!AA48)</f>
        <v>0</v>
      </c>
      <c r="AB48" s="26">
        <f>IF('Country Selector'!$A$2="United States",'EPA land and ag calcs'!AB169*'IRA Agriculture Funding'!AB80,'EPA cropsrice'!AB48)</f>
        <v>0</v>
      </c>
      <c r="AC48" s="26">
        <f>IF('Country Selector'!$A$2="United States",'EPA land and ag calcs'!AC169*'IRA Agriculture Funding'!AC80,'EPA cropsrice'!AC48)</f>
        <v>0</v>
      </c>
      <c r="AD48" s="26">
        <f>IF('Country Selector'!$A$2="United States",'EPA land and ag calcs'!AD169*'IRA Agriculture Funding'!AD80,'EPA cropsrice'!AD48)</f>
        <v>0</v>
      </c>
      <c r="AE48" s="26">
        <f>IF('Country Selector'!$A$2="United States",'EPA land and ag calcs'!AE169*'IRA Agriculture Funding'!AE80,'EPA cropsrice'!AE48)</f>
        <v>0</v>
      </c>
      <c r="AF48" s="26">
        <f>IF('Country Selector'!$A$2="United States",'EPA land and ag calcs'!AF169*'IRA Agriculture Funding'!AF80,'EPA cropsrice'!AF48)</f>
        <v>0</v>
      </c>
      <c r="AG48" s="26">
        <f>IF('Country Selector'!$A$2="United States",'EPA land and ag calcs'!AG169*'IRA Agriculture Funding'!AG80,'EPA cropsrice'!AG48)</f>
        <v>0</v>
      </c>
      <c r="AH48" s="26">
        <f>IF('Country Selector'!$A$2="United States",'EPA land and ag calcs'!AH169*'IRA Agriculture Funding'!AH80,'EPA cropsrice'!AH48)</f>
        <v>0</v>
      </c>
      <c r="AI48" s="26">
        <f>IF('Country Selector'!$A$2="United States",'EPA land and ag calcs'!AI169*'IRA Agriculture Funding'!AI80,'EPA cropsrice'!AI48)</f>
        <v>0</v>
      </c>
      <c r="AJ48" s="26">
        <f>IF('Country Selector'!$A$2="United States",'EPA land and ag calcs'!AJ169*'IRA Agriculture Funding'!AJ80,'EPA cropsrice'!AJ48)</f>
        <v>0</v>
      </c>
      <c r="AK48" s="26">
        <f>IF('Country Selector'!$A$2="United States",'EPA land and ag calcs'!AK169*'IRA Agriculture Funding'!AK80,'EPA cropsrice'!AK48)</f>
        <v>0</v>
      </c>
      <c r="AL48" s="26">
        <f>IF('Country Selector'!$A$2="United States",'EPA land and ag calcs'!AL169*'IRA Agriculture Funding'!AL80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81,'EPA cropsrice'!C49)</f>
        <v>0</v>
      </c>
      <c r="D49" s="26">
        <f>IF('Country Selector'!$A$2="United States",'EPA land and ag calcs'!D170*'IRA Agriculture Funding'!D81,'EPA cropsrice'!D49)</f>
        <v>0</v>
      </c>
      <c r="E49" s="26">
        <f>IF('Country Selector'!$A$2="United States",'EPA land and ag calcs'!E170*'IRA Agriculture Funding'!E81,'EPA cropsrice'!E49)</f>
        <v>0</v>
      </c>
      <c r="F49" s="26">
        <f>IF('Country Selector'!$A$2="United States",'EPA land and ag calcs'!F170*'IRA Agriculture Funding'!F81,'EPA cropsrice'!F49)</f>
        <v>0</v>
      </c>
      <c r="G49" s="26">
        <f>IF('Country Selector'!$A$2="United States",'EPA land and ag calcs'!G170*'IRA Agriculture Funding'!G81,'EPA cropsrice'!G49)</f>
        <v>0</v>
      </c>
      <c r="H49" s="26">
        <f>IF('Country Selector'!$A$2="United States",'EPA land and ag calcs'!H170*'IRA Agriculture Funding'!H81,'EPA cropsrice'!H49)</f>
        <v>0</v>
      </c>
      <c r="I49" s="26">
        <f>IF('Country Selector'!$A$2="United States",'EPA land and ag calcs'!I170*'IRA Agriculture Funding'!I81,'EPA cropsrice'!I49)</f>
        <v>0</v>
      </c>
      <c r="J49" s="26">
        <f>IF('Country Selector'!$A$2="United States",'EPA land and ag calcs'!J170*'IRA Agriculture Funding'!J81,'EPA cropsrice'!J49)</f>
        <v>0</v>
      </c>
      <c r="K49" s="26">
        <f>IF('Country Selector'!$A$2="United States",'EPA land and ag calcs'!K170*'IRA Agriculture Funding'!K81,'EPA cropsrice'!K49)</f>
        <v>0</v>
      </c>
      <c r="L49" s="26">
        <f>IF('Country Selector'!$A$2="United States",'EPA land and ag calcs'!L170*'IRA Agriculture Funding'!L81,'EPA cropsrice'!L49)</f>
        <v>0</v>
      </c>
      <c r="M49" s="26">
        <f>IF('Country Selector'!$A$2="United States",'EPA land and ag calcs'!M170*'IRA Agriculture Funding'!M81,'EPA cropsrice'!M49)</f>
        <v>0</v>
      </c>
      <c r="N49" s="26">
        <f>IF('Country Selector'!$A$2="United States",'EPA land and ag calcs'!N170*'IRA Agriculture Funding'!N81,'EPA cropsrice'!N49)</f>
        <v>0</v>
      </c>
      <c r="O49" s="26">
        <f>IF('Country Selector'!$A$2="United States",'EPA land and ag calcs'!O170*'IRA Agriculture Funding'!O81,'EPA cropsrice'!O49)</f>
        <v>0</v>
      </c>
      <c r="P49" s="26">
        <f>IF('Country Selector'!$A$2="United States",'EPA land and ag calcs'!P170*'IRA Agriculture Funding'!P81,'EPA cropsrice'!P49)</f>
        <v>0</v>
      </c>
      <c r="Q49" s="26">
        <f>IF('Country Selector'!$A$2="United States",'EPA land and ag calcs'!Q170*'IRA Agriculture Funding'!Q81,'EPA cropsrice'!Q49)</f>
        <v>0</v>
      </c>
      <c r="R49" s="26">
        <f>IF('Country Selector'!$A$2="United States",'EPA land and ag calcs'!R170*'IRA Agriculture Funding'!R81,'EPA cropsrice'!R49)</f>
        <v>0</v>
      </c>
      <c r="S49" s="26">
        <f>IF('Country Selector'!$A$2="United States",'EPA land and ag calcs'!S170*'IRA Agriculture Funding'!S81,'EPA cropsrice'!S49)</f>
        <v>0</v>
      </c>
      <c r="T49" s="26">
        <f>IF('Country Selector'!$A$2="United States",'EPA land and ag calcs'!T170*'IRA Agriculture Funding'!T81,'EPA cropsrice'!T49)</f>
        <v>0</v>
      </c>
      <c r="U49" s="26">
        <f>IF('Country Selector'!$A$2="United States",'EPA land and ag calcs'!U170*'IRA Agriculture Funding'!U81,'EPA cropsrice'!U49)</f>
        <v>0</v>
      </c>
      <c r="V49" s="26">
        <f>IF('Country Selector'!$A$2="United States",'EPA land and ag calcs'!V170*'IRA Agriculture Funding'!V81,'EPA cropsrice'!V49)</f>
        <v>0</v>
      </c>
      <c r="W49" s="26">
        <f>IF('Country Selector'!$A$2="United States",'EPA land and ag calcs'!W170*'IRA Agriculture Funding'!W81,'EPA cropsrice'!W49)</f>
        <v>0</v>
      </c>
      <c r="X49" s="26">
        <f>IF('Country Selector'!$A$2="United States",'EPA land and ag calcs'!X170*'IRA Agriculture Funding'!X81,'EPA cropsrice'!X49)</f>
        <v>0</v>
      </c>
      <c r="Y49" s="26">
        <f>IF('Country Selector'!$A$2="United States",'EPA land and ag calcs'!Y170*'IRA Agriculture Funding'!Y81,'EPA cropsrice'!Y49)</f>
        <v>0</v>
      </c>
      <c r="Z49" s="26">
        <f>IF('Country Selector'!$A$2="United States",'EPA land and ag calcs'!Z170*'IRA Agriculture Funding'!Z81,'EPA cropsrice'!Z49)</f>
        <v>0</v>
      </c>
      <c r="AA49" s="26">
        <f>IF('Country Selector'!$A$2="United States",'EPA land and ag calcs'!AA170*'IRA Agriculture Funding'!AA81,'EPA cropsrice'!AA49)</f>
        <v>0</v>
      </c>
      <c r="AB49" s="26">
        <f>IF('Country Selector'!$A$2="United States",'EPA land and ag calcs'!AB170*'IRA Agriculture Funding'!AB81,'EPA cropsrice'!AB49)</f>
        <v>0</v>
      </c>
      <c r="AC49" s="26">
        <f>IF('Country Selector'!$A$2="United States",'EPA land and ag calcs'!AC170*'IRA Agriculture Funding'!AC81,'EPA cropsrice'!AC49)</f>
        <v>0</v>
      </c>
      <c r="AD49" s="26">
        <f>IF('Country Selector'!$A$2="United States",'EPA land and ag calcs'!AD170*'IRA Agriculture Funding'!AD81,'EPA cropsrice'!AD49)</f>
        <v>0</v>
      </c>
      <c r="AE49" s="26">
        <f>IF('Country Selector'!$A$2="United States",'EPA land and ag calcs'!AE170*'IRA Agriculture Funding'!AE81,'EPA cropsrice'!AE49)</f>
        <v>0</v>
      </c>
      <c r="AF49" s="26">
        <f>IF('Country Selector'!$A$2="United States",'EPA land and ag calcs'!AF170*'IRA Agriculture Funding'!AF81,'EPA cropsrice'!AF49)</f>
        <v>0</v>
      </c>
      <c r="AG49" s="26">
        <f>IF('Country Selector'!$A$2="United States",'EPA land and ag calcs'!AG170*'IRA Agriculture Funding'!AG81,'EPA cropsrice'!AG49)</f>
        <v>0</v>
      </c>
      <c r="AH49" s="26">
        <f>IF('Country Selector'!$A$2="United States",'EPA land and ag calcs'!AH170*'IRA Agriculture Funding'!AH81,'EPA cropsrice'!AH49)</f>
        <v>0</v>
      </c>
      <c r="AI49" s="26">
        <f>IF('Country Selector'!$A$2="United States",'EPA land and ag calcs'!AI170*'IRA Agriculture Funding'!AI81,'EPA cropsrice'!AI49)</f>
        <v>0</v>
      </c>
      <c r="AJ49" s="26">
        <f>IF('Country Selector'!$A$2="United States",'EPA land and ag calcs'!AJ170*'IRA Agriculture Funding'!AJ81,'EPA cropsrice'!AJ49)</f>
        <v>0</v>
      </c>
      <c r="AK49" s="26">
        <f>IF('Country Selector'!$A$2="United States",'EPA land and ag calcs'!AK170*'IRA Agriculture Funding'!AK81,'EPA cropsrice'!AK49)</f>
        <v>0</v>
      </c>
      <c r="AL49" s="26">
        <f>IF('Country Selector'!$A$2="United States",'EPA land and ag calcs'!AL170*'IRA Agriculture Funding'!AL81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82,'EPA cropsrice'!C50)</f>
        <v>0</v>
      </c>
      <c r="D50" s="26">
        <f>IF('Country Selector'!$A$2="United States",'EPA land and ag calcs'!D171*'IRA Agriculture Funding'!D82,'EPA cropsrice'!D50)</f>
        <v>0</v>
      </c>
      <c r="E50" s="26">
        <f>IF('Country Selector'!$A$2="United States",'EPA land and ag calcs'!E171*'IRA Agriculture Funding'!E82,'EPA cropsrice'!E50)</f>
        <v>0</v>
      </c>
      <c r="F50" s="26">
        <f>IF('Country Selector'!$A$2="United States",'EPA land and ag calcs'!F171*'IRA Agriculture Funding'!F82,'EPA cropsrice'!F50)</f>
        <v>0</v>
      </c>
      <c r="G50" s="26">
        <f>IF('Country Selector'!$A$2="United States",'EPA land and ag calcs'!G171*'IRA Agriculture Funding'!G82,'EPA cropsrice'!G50)</f>
        <v>0</v>
      </c>
      <c r="H50" s="26">
        <f>IF('Country Selector'!$A$2="United States",'EPA land and ag calcs'!H171*'IRA Agriculture Funding'!H82,'EPA cropsrice'!H50)</f>
        <v>0</v>
      </c>
      <c r="I50" s="26">
        <f>IF('Country Selector'!$A$2="United States",'EPA land and ag calcs'!I171*'IRA Agriculture Funding'!I82,'EPA cropsrice'!I50)</f>
        <v>0</v>
      </c>
      <c r="J50" s="26">
        <f>IF('Country Selector'!$A$2="United States",'EPA land and ag calcs'!J171*'IRA Agriculture Funding'!J82,'EPA cropsrice'!J50)</f>
        <v>0</v>
      </c>
      <c r="K50" s="26">
        <f>IF('Country Selector'!$A$2="United States",'EPA land and ag calcs'!K171*'IRA Agriculture Funding'!K82,'EPA cropsrice'!K50)</f>
        <v>0</v>
      </c>
      <c r="L50" s="26">
        <f>IF('Country Selector'!$A$2="United States",'EPA land and ag calcs'!L171*'IRA Agriculture Funding'!L82,'EPA cropsrice'!L50)</f>
        <v>0</v>
      </c>
      <c r="M50" s="26">
        <f>IF('Country Selector'!$A$2="United States",'EPA land and ag calcs'!M171*'IRA Agriculture Funding'!M82,'EPA cropsrice'!M50)</f>
        <v>0</v>
      </c>
      <c r="N50" s="26">
        <f>IF('Country Selector'!$A$2="United States",'EPA land and ag calcs'!N171*'IRA Agriculture Funding'!N82,'EPA cropsrice'!N50)</f>
        <v>0</v>
      </c>
      <c r="O50" s="26">
        <f>IF('Country Selector'!$A$2="United States",'EPA land and ag calcs'!O171*'IRA Agriculture Funding'!O82,'EPA cropsrice'!O50)</f>
        <v>0</v>
      </c>
      <c r="P50" s="26">
        <f>IF('Country Selector'!$A$2="United States",'EPA land and ag calcs'!P171*'IRA Agriculture Funding'!P82,'EPA cropsrice'!P50)</f>
        <v>0</v>
      </c>
      <c r="Q50" s="26">
        <f>IF('Country Selector'!$A$2="United States",'EPA land and ag calcs'!Q171*'IRA Agriculture Funding'!Q82,'EPA cropsrice'!Q50)</f>
        <v>0</v>
      </c>
      <c r="R50" s="26">
        <f>IF('Country Selector'!$A$2="United States",'EPA land and ag calcs'!R171*'IRA Agriculture Funding'!R82,'EPA cropsrice'!R50)</f>
        <v>0</v>
      </c>
      <c r="S50" s="26">
        <f>IF('Country Selector'!$A$2="United States",'EPA land and ag calcs'!S171*'IRA Agriculture Funding'!S82,'EPA cropsrice'!S50)</f>
        <v>0</v>
      </c>
      <c r="T50" s="26">
        <f>IF('Country Selector'!$A$2="United States",'EPA land and ag calcs'!T171*'IRA Agriculture Funding'!T82,'EPA cropsrice'!T50)</f>
        <v>0</v>
      </c>
      <c r="U50" s="26">
        <f>IF('Country Selector'!$A$2="United States",'EPA land and ag calcs'!U171*'IRA Agriculture Funding'!U82,'EPA cropsrice'!U50)</f>
        <v>0</v>
      </c>
      <c r="V50" s="26">
        <f>IF('Country Selector'!$A$2="United States",'EPA land and ag calcs'!V171*'IRA Agriculture Funding'!V82,'EPA cropsrice'!V50)</f>
        <v>0</v>
      </c>
      <c r="W50" s="26">
        <f>IF('Country Selector'!$A$2="United States",'EPA land and ag calcs'!W171*'IRA Agriculture Funding'!W82,'EPA cropsrice'!W50)</f>
        <v>0</v>
      </c>
      <c r="X50" s="26">
        <f>IF('Country Selector'!$A$2="United States",'EPA land and ag calcs'!X171*'IRA Agriculture Funding'!X82,'EPA cropsrice'!X50)</f>
        <v>0</v>
      </c>
      <c r="Y50" s="26">
        <f>IF('Country Selector'!$A$2="United States",'EPA land and ag calcs'!Y171*'IRA Agriculture Funding'!Y82,'EPA cropsrice'!Y50)</f>
        <v>0</v>
      </c>
      <c r="Z50" s="26">
        <f>IF('Country Selector'!$A$2="United States",'EPA land and ag calcs'!Z171*'IRA Agriculture Funding'!Z82,'EPA cropsrice'!Z50)</f>
        <v>0</v>
      </c>
      <c r="AA50" s="26">
        <f>IF('Country Selector'!$A$2="United States",'EPA land and ag calcs'!AA171*'IRA Agriculture Funding'!AA82,'EPA cropsrice'!AA50)</f>
        <v>0</v>
      </c>
      <c r="AB50" s="26">
        <f>IF('Country Selector'!$A$2="United States",'EPA land and ag calcs'!AB171*'IRA Agriculture Funding'!AB82,'EPA cropsrice'!AB50)</f>
        <v>0</v>
      </c>
      <c r="AC50" s="26">
        <f>IF('Country Selector'!$A$2="United States",'EPA land and ag calcs'!AC171*'IRA Agriculture Funding'!AC82,'EPA cropsrice'!AC50)</f>
        <v>0</v>
      </c>
      <c r="AD50" s="26">
        <f>IF('Country Selector'!$A$2="United States",'EPA land and ag calcs'!AD171*'IRA Agriculture Funding'!AD82,'EPA cropsrice'!AD50)</f>
        <v>0</v>
      </c>
      <c r="AE50" s="26">
        <f>IF('Country Selector'!$A$2="United States",'EPA land and ag calcs'!AE171*'IRA Agriculture Funding'!AE82,'EPA cropsrice'!AE50)</f>
        <v>0</v>
      </c>
      <c r="AF50" s="26">
        <f>IF('Country Selector'!$A$2="United States",'EPA land and ag calcs'!AF171*'IRA Agriculture Funding'!AF82,'EPA cropsrice'!AF50)</f>
        <v>0</v>
      </c>
      <c r="AG50" s="26">
        <f>IF('Country Selector'!$A$2="United States",'EPA land and ag calcs'!AG171*'IRA Agriculture Funding'!AG82,'EPA cropsrice'!AG50)</f>
        <v>0</v>
      </c>
      <c r="AH50" s="26">
        <f>IF('Country Selector'!$A$2="United States",'EPA land and ag calcs'!AH171*'IRA Agriculture Funding'!AH82,'EPA cropsrice'!AH50)</f>
        <v>0</v>
      </c>
      <c r="AI50" s="26">
        <f>IF('Country Selector'!$A$2="United States",'EPA land and ag calcs'!AI171*'IRA Agriculture Funding'!AI82,'EPA cropsrice'!AI50)</f>
        <v>0</v>
      </c>
      <c r="AJ50" s="26">
        <f>IF('Country Selector'!$A$2="United States",'EPA land and ag calcs'!AJ171*'IRA Agriculture Funding'!AJ82,'EPA cropsrice'!AJ50)</f>
        <v>0</v>
      </c>
      <c r="AK50" s="26">
        <f>IF('Country Selector'!$A$2="United States",'EPA land and ag calcs'!AK171*'IRA Agriculture Funding'!AK82,'EPA cropsrice'!AK50)</f>
        <v>0</v>
      </c>
      <c r="AL50" s="26">
        <f>IF('Country Selector'!$A$2="United States",'EPA land and ag calcs'!AL171*'IRA Agriculture Funding'!AL82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83,'EPA cropsrice'!C51)</f>
        <v>0</v>
      </c>
      <c r="D51" s="26">
        <f>IF('Country Selector'!$A$2="United States",'EPA land and ag calcs'!D172*'IRA Agriculture Funding'!D83,'EPA cropsrice'!D51)</f>
        <v>0</v>
      </c>
      <c r="E51" s="26">
        <f>IF('Country Selector'!$A$2="United States",'EPA land and ag calcs'!E172*'IRA Agriculture Funding'!E83,'EPA cropsrice'!E51)</f>
        <v>0</v>
      </c>
      <c r="F51" s="26">
        <f>IF('Country Selector'!$A$2="United States",'EPA land and ag calcs'!F172*'IRA Agriculture Funding'!F83,'EPA cropsrice'!F51)</f>
        <v>0</v>
      </c>
      <c r="G51" s="26">
        <f>IF('Country Selector'!$A$2="United States",'EPA land and ag calcs'!G172*'IRA Agriculture Funding'!G83,'EPA cropsrice'!G51)</f>
        <v>0</v>
      </c>
      <c r="H51" s="26">
        <f>IF('Country Selector'!$A$2="United States",'EPA land and ag calcs'!H172*'IRA Agriculture Funding'!H83,'EPA cropsrice'!H51)</f>
        <v>0</v>
      </c>
      <c r="I51" s="26">
        <f>IF('Country Selector'!$A$2="United States",'EPA land and ag calcs'!I172*'IRA Agriculture Funding'!I83,'EPA cropsrice'!I51)</f>
        <v>0</v>
      </c>
      <c r="J51" s="26">
        <f>IF('Country Selector'!$A$2="United States",'EPA land and ag calcs'!J172*'IRA Agriculture Funding'!J83,'EPA cropsrice'!J51)</f>
        <v>0</v>
      </c>
      <c r="K51" s="26">
        <f>IF('Country Selector'!$A$2="United States",'EPA land and ag calcs'!K172*'IRA Agriculture Funding'!K83,'EPA cropsrice'!K51)</f>
        <v>0</v>
      </c>
      <c r="L51" s="26">
        <f>IF('Country Selector'!$A$2="United States",'EPA land and ag calcs'!L172*'IRA Agriculture Funding'!L83,'EPA cropsrice'!L51)</f>
        <v>0</v>
      </c>
      <c r="M51" s="26">
        <f>IF('Country Selector'!$A$2="United States",'EPA land and ag calcs'!M172*'IRA Agriculture Funding'!M83,'EPA cropsrice'!M51)</f>
        <v>0</v>
      </c>
      <c r="N51" s="26">
        <f>IF('Country Selector'!$A$2="United States",'EPA land and ag calcs'!N172*'IRA Agriculture Funding'!N83,'EPA cropsrice'!N51)</f>
        <v>0</v>
      </c>
      <c r="O51" s="26">
        <f>IF('Country Selector'!$A$2="United States",'EPA land and ag calcs'!O172*'IRA Agriculture Funding'!O83,'EPA cropsrice'!O51)</f>
        <v>0</v>
      </c>
      <c r="P51" s="26">
        <f>IF('Country Selector'!$A$2="United States",'EPA land and ag calcs'!P172*'IRA Agriculture Funding'!P83,'EPA cropsrice'!P51)</f>
        <v>0</v>
      </c>
      <c r="Q51" s="26">
        <f>IF('Country Selector'!$A$2="United States",'EPA land and ag calcs'!Q172*'IRA Agriculture Funding'!Q83,'EPA cropsrice'!Q51)</f>
        <v>0</v>
      </c>
      <c r="R51" s="26">
        <f>IF('Country Selector'!$A$2="United States",'EPA land and ag calcs'!R172*'IRA Agriculture Funding'!R83,'EPA cropsrice'!R51)</f>
        <v>0</v>
      </c>
      <c r="S51" s="26">
        <f>IF('Country Selector'!$A$2="United States",'EPA land and ag calcs'!S172*'IRA Agriculture Funding'!S83,'EPA cropsrice'!S51)</f>
        <v>0</v>
      </c>
      <c r="T51" s="26">
        <f>IF('Country Selector'!$A$2="United States",'EPA land and ag calcs'!T172*'IRA Agriculture Funding'!T83,'EPA cropsrice'!T51)</f>
        <v>0</v>
      </c>
      <c r="U51" s="26">
        <f>IF('Country Selector'!$A$2="United States",'EPA land and ag calcs'!U172*'IRA Agriculture Funding'!U83,'EPA cropsrice'!U51)</f>
        <v>0</v>
      </c>
      <c r="V51" s="26">
        <f>IF('Country Selector'!$A$2="United States",'EPA land and ag calcs'!V172*'IRA Agriculture Funding'!V83,'EPA cropsrice'!V51)</f>
        <v>0</v>
      </c>
      <c r="W51" s="26">
        <f>IF('Country Selector'!$A$2="United States",'EPA land and ag calcs'!W172*'IRA Agriculture Funding'!W83,'EPA cropsrice'!W51)</f>
        <v>0</v>
      </c>
      <c r="X51" s="26">
        <f>IF('Country Selector'!$A$2="United States",'EPA land and ag calcs'!X172*'IRA Agriculture Funding'!X83,'EPA cropsrice'!X51)</f>
        <v>0</v>
      </c>
      <c r="Y51" s="26">
        <f>IF('Country Selector'!$A$2="United States",'EPA land and ag calcs'!Y172*'IRA Agriculture Funding'!Y83,'EPA cropsrice'!Y51)</f>
        <v>0</v>
      </c>
      <c r="Z51" s="26">
        <f>IF('Country Selector'!$A$2="United States",'EPA land and ag calcs'!Z172*'IRA Agriculture Funding'!Z83,'EPA cropsrice'!Z51)</f>
        <v>0</v>
      </c>
      <c r="AA51" s="26">
        <f>IF('Country Selector'!$A$2="United States",'EPA land and ag calcs'!AA172*'IRA Agriculture Funding'!AA83,'EPA cropsrice'!AA51)</f>
        <v>0</v>
      </c>
      <c r="AB51" s="26">
        <f>IF('Country Selector'!$A$2="United States",'EPA land and ag calcs'!AB172*'IRA Agriculture Funding'!AB83,'EPA cropsrice'!AB51)</f>
        <v>0</v>
      </c>
      <c r="AC51" s="26">
        <f>IF('Country Selector'!$A$2="United States",'EPA land and ag calcs'!AC172*'IRA Agriculture Funding'!AC83,'EPA cropsrice'!AC51)</f>
        <v>0</v>
      </c>
      <c r="AD51" s="26">
        <f>IF('Country Selector'!$A$2="United States",'EPA land and ag calcs'!AD172*'IRA Agriculture Funding'!AD83,'EPA cropsrice'!AD51)</f>
        <v>0</v>
      </c>
      <c r="AE51" s="26">
        <f>IF('Country Selector'!$A$2="United States",'EPA land and ag calcs'!AE172*'IRA Agriculture Funding'!AE83,'EPA cropsrice'!AE51)</f>
        <v>0</v>
      </c>
      <c r="AF51" s="26">
        <f>IF('Country Selector'!$A$2="United States",'EPA land and ag calcs'!AF172*'IRA Agriculture Funding'!AF83,'EPA cropsrice'!AF51)</f>
        <v>0</v>
      </c>
      <c r="AG51" s="26">
        <f>IF('Country Selector'!$A$2="United States",'EPA land and ag calcs'!AG172*'IRA Agriculture Funding'!AG83,'EPA cropsrice'!AG51)</f>
        <v>0</v>
      </c>
      <c r="AH51" s="26">
        <f>IF('Country Selector'!$A$2="United States",'EPA land and ag calcs'!AH172*'IRA Agriculture Funding'!AH83,'EPA cropsrice'!AH51)</f>
        <v>0</v>
      </c>
      <c r="AI51" s="26">
        <f>IF('Country Selector'!$A$2="United States",'EPA land and ag calcs'!AI172*'IRA Agriculture Funding'!AI83,'EPA cropsrice'!AI51)</f>
        <v>0</v>
      </c>
      <c r="AJ51" s="26">
        <f>IF('Country Selector'!$A$2="United States",'EPA land and ag calcs'!AJ172*'IRA Agriculture Funding'!AJ83,'EPA cropsrice'!AJ51)</f>
        <v>0</v>
      </c>
      <c r="AK51" s="26">
        <f>IF('Country Selector'!$A$2="United States",'EPA land and ag calcs'!AK172*'IRA Agriculture Funding'!AK83,'EPA cropsrice'!AK51)</f>
        <v>0</v>
      </c>
      <c r="AL51" s="26">
        <f>IF('Country Selector'!$A$2="United States",'EPA land and ag calcs'!AL172*'IRA Agriculture Funding'!AL83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84,'EPA cropsrice'!C52)</f>
        <v>0</v>
      </c>
      <c r="D52" s="26">
        <f>IF('Country Selector'!$A$2="United States",'EPA land and ag calcs'!D173*'IRA Agriculture Funding'!D84,'EPA cropsrice'!D52)</f>
        <v>0</v>
      </c>
      <c r="E52" s="26">
        <f>IF('Country Selector'!$A$2="United States",'EPA land and ag calcs'!E173*'IRA Agriculture Funding'!E84,'EPA cropsrice'!E52)</f>
        <v>0</v>
      </c>
      <c r="F52" s="26">
        <f>IF('Country Selector'!$A$2="United States",'EPA land and ag calcs'!F173*'IRA Agriculture Funding'!F84,'EPA cropsrice'!F52)</f>
        <v>0</v>
      </c>
      <c r="G52" s="26">
        <f>IF('Country Selector'!$A$2="United States",'EPA land and ag calcs'!G173*'IRA Agriculture Funding'!G84,'EPA cropsrice'!G52)</f>
        <v>0</v>
      </c>
      <c r="H52" s="26">
        <f>IF('Country Selector'!$A$2="United States",'EPA land and ag calcs'!H173*'IRA Agriculture Funding'!H84,'EPA cropsrice'!H52)</f>
        <v>0</v>
      </c>
      <c r="I52" s="26">
        <f>IF('Country Selector'!$A$2="United States",'EPA land and ag calcs'!I173*'IRA Agriculture Funding'!I84,'EPA cropsrice'!I52)</f>
        <v>0</v>
      </c>
      <c r="J52" s="26">
        <f>IF('Country Selector'!$A$2="United States",'EPA land and ag calcs'!J173*'IRA Agriculture Funding'!J84,'EPA cropsrice'!J52)</f>
        <v>0</v>
      </c>
      <c r="K52" s="26">
        <f>IF('Country Selector'!$A$2="United States",'EPA land and ag calcs'!K173*'IRA Agriculture Funding'!K84,'EPA cropsrice'!K52)</f>
        <v>0</v>
      </c>
      <c r="L52" s="26">
        <f>IF('Country Selector'!$A$2="United States",'EPA land and ag calcs'!L173*'IRA Agriculture Funding'!L84,'EPA cropsrice'!L52)</f>
        <v>0</v>
      </c>
      <c r="M52" s="26">
        <f>IF('Country Selector'!$A$2="United States",'EPA land and ag calcs'!M173*'IRA Agriculture Funding'!M84,'EPA cropsrice'!M52)</f>
        <v>0</v>
      </c>
      <c r="N52" s="26">
        <f>IF('Country Selector'!$A$2="United States",'EPA land and ag calcs'!N173*'IRA Agriculture Funding'!N84,'EPA cropsrice'!N52)</f>
        <v>0</v>
      </c>
      <c r="O52" s="26">
        <f>IF('Country Selector'!$A$2="United States",'EPA land and ag calcs'!O173*'IRA Agriculture Funding'!O84,'EPA cropsrice'!O52)</f>
        <v>0</v>
      </c>
      <c r="P52" s="26">
        <f>IF('Country Selector'!$A$2="United States",'EPA land and ag calcs'!P173*'IRA Agriculture Funding'!P84,'EPA cropsrice'!P52)</f>
        <v>0</v>
      </c>
      <c r="Q52" s="26">
        <f>IF('Country Selector'!$A$2="United States",'EPA land and ag calcs'!Q173*'IRA Agriculture Funding'!Q84,'EPA cropsrice'!Q52)</f>
        <v>0</v>
      </c>
      <c r="R52" s="26">
        <f>IF('Country Selector'!$A$2="United States",'EPA land and ag calcs'!R173*'IRA Agriculture Funding'!R84,'EPA cropsrice'!R52)</f>
        <v>0</v>
      </c>
      <c r="S52" s="26">
        <f>IF('Country Selector'!$A$2="United States",'EPA land and ag calcs'!S173*'IRA Agriculture Funding'!S84,'EPA cropsrice'!S52)</f>
        <v>0</v>
      </c>
      <c r="T52" s="26">
        <f>IF('Country Selector'!$A$2="United States",'EPA land and ag calcs'!T173*'IRA Agriculture Funding'!T84,'EPA cropsrice'!T52)</f>
        <v>0</v>
      </c>
      <c r="U52" s="26">
        <f>IF('Country Selector'!$A$2="United States",'EPA land and ag calcs'!U173*'IRA Agriculture Funding'!U84,'EPA cropsrice'!U52)</f>
        <v>0</v>
      </c>
      <c r="V52" s="26">
        <f>IF('Country Selector'!$A$2="United States",'EPA land and ag calcs'!V173*'IRA Agriculture Funding'!V84,'EPA cropsrice'!V52)</f>
        <v>0</v>
      </c>
      <c r="W52" s="26">
        <f>IF('Country Selector'!$A$2="United States",'EPA land and ag calcs'!W173*'IRA Agriculture Funding'!W84,'EPA cropsrice'!W52)</f>
        <v>0</v>
      </c>
      <c r="X52" s="26">
        <f>IF('Country Selector'!$A$2="United States",'EPA land and ag calcs'!X173*'IRA Agriculture Funding'!X84,'EPA cropsrice'!X52)</f>
        <v>0</v>
      </c>
      <c r="Y52" s="26">
        <f>IF('Country Selector'!$A$2="United States",'EPA land and ag calcs'!Y173*'IRA Agriculture Funding'!Y84,'EPA cropsrice'!Y52)</f>
        <v>0</v>
      </c>
      <c r="Z52" s="26">
        <f>IF('Country Selector'!$A$2="United States",'EPA land and ag calcs'!Z173*'IRA Agriculture Funding'!Z84,'EPA cropsrice'!Z52)</f>
        <v>0</v>
      </c>
      <c r="AA52" s="26">
        <f>IF('Country Selector'!$A$2="United States",'EPA land and ag calcs'!AA173*'IRA Agriculture Funding'!AA84,'EPA cropsrice'!AA52)</f>
        <v>0</v>
      </c>
      <c r="AB52" s="26">
        <f>IF('Country Selector'!$A$2="United States",'EPA land and ag calcs'!AB173*'IRA Agriculture Funding'!AB84,'EPA cropsrice'!AB52)</f>
        <v>0</v>
      </c>
      <c r="AC52" s="26">
        <f>IF('Country Selector'!$A$2="United States",'EPA land and ag calcs'!AC173*'IRA Agriculture Funding'!AC84,'EPA cropsrice'!AC52)</f>
        <v>0</v>
      </c>
      <c r="AD52" s="26">
        <f>IF('Country Selector'!$A$2="United States",'EPA land and ag calcs'!AD173*'IRA Agriculture Funding'!AD84,'EPA cropsrice'!AD52)</f>
        <v>0</v>
      </c>
      <c r="AE52" s="26">
        <f>IF('Country Selector'!$A$2="United States",'EPA land and ag calcs'!AE173*'IRA Agriculture Funding'!AE84,'EPA cropsrice'!AE52)</f>
        <v>0</v>
      </c>
      <c r="AF52" s="26">
        <f>IF('Country Selector'!$A$2="United States",'EPA land and ag calcs'!AF173*'IRA Agriculture Funding'!AF84,'EPA cropsrice'!AF52)</f>
        <v>0</v>
      </c>
      <c r="AG52" s="26">
        <f>IF('Country Selector'!$A$2="United States",'EPA land and ag calcs'!AG173*'IRA Agriculture Funding'!AG84,'EPA cropsrice'!AG52)</f>
        <v>0</v>
      </c>
      <c r="AH52" s="26">
        <f>IF('Country Selector'!$A$2="United States",'EPA land and ag calcs'!AH173*'IRA Agriculture Funding'!AH84,'EPA cropsrice'!AH52)</f>
        <v>0</v>
      </c>
      <c r="AI52" s="26">
        <f>IF('Country Selector'!$A$2="United States",'EPA land and ag calcs'!AI173*'IRA Agriculture Funding'!AI84,'EPA cropsrice'!AI52)</f>
        <v>0</v>
      </c>
      <c r="AJ52" s="26">
        <f>IF('Country Selector'!$A$2="United States",'EPA land and ag calcs'!AJ173*'IRA Agriculture Funding'!AJ84,'EPA cropsrice'!AJ52)</f>
        <v>0</v>
      </c>
      <c r="AK52" s="26">
        <f>IF('Country Selector'!$A$2="United States",'EPA land and ag calcs'!AK173*'IRA Agriculture Funding'!AK84,'EPA cropsrice'!AK52)</f>
        <v>0</v>
      </c>
      <c r="AL52" s="26">
        <f>IF('Country Selector'!$A$2="United States",'EPA land and ag calcs'!AL173*'IRA Agriculture Funding'!AL84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85,'EPA cropsrice'!C53)</f>
        <v>0</v>
      </c>
      <c r="D53" s="26">
        <f>IF('Country Selector'!$A$2="United States",'EPA land and ag calcs'!D174*'IRA Agriculture Funding'!D85,'EPA cropsrice'!D53)</f>
        <v>0</v>
      </c>
      <c r="E53" s="26">
        <f>IF('Country Selector'!$A$2="United States",'EPA land and ag calcs'!E174*'IRA Agriculture Funding'!E85,'EPA cropsrice'!E53)</f>
        <v>0</v>
      </c>
      <c r="F53" s="26">
        <f>IF('Country Selector'!$A$2="United States",'EPA land and ag calcs'!F174*'IRA Agriculture Funding'!F85,'EPA cropsrice'!F53)</f>
        <v>0</v>
      </c>
      <c r="G53" s="26">
        <f>IF('Country Selector'!$A$2="United States",'EPA land and ag calcs'!G174*'IRA Agriculture Funding'!G85,'EPA cropsrice'!G53)</f>
        <v>0</v>
      </c>
      <c r="H53" s="26">
        <f>IF('Country Selector'!$A$2="United States",'EPA land and ag calcs'!H174*'IRA Agriculture Funding'!H85,'EPA cropsrice'!H53)</f>
        <v>0</v>
      </c>
      <c r="I53" s="26">
        <f>IF('Country Selector'!$A$2="United States",'EPA land and ag calcs'!I174*'IRA Agriculture Funding'!I85,'EPA cropsrice'!I53)</f>
        <v>0</v>
      </c>
      <c r="J53" s="26">
        <f>IF('Country Selector'!$A$2="United States",'EPA land and ag calcs'!J174*'IRA Agriculture Funding'!J85,'EPA cropsrice'!J53)</f>
        <v>0</v>
      </c>
      <c r="K53" s="26">
        <f>IF('Country Selector'!$A$2="United States",'EPA land and ag calcs'!K174*'IRA Agriculture Funding'!K85,'EPA cropsrice'!K53)</f>
        <v>0</v>
      </c>
      <c r="L53" s="26">
        <f>IF('Country Selector'!$A$2="United States",'EPA land and ag calcs'!L174*'IRA Agriculture Funding'!L85,'EPA cropsrice'!L53)</f>
        <v>0</v>
      </c>
      <c r="M53" s="26">
        <f>IF('Country Selector'!$A$2="United States",'EPA land and ag calcs'!M174*'IRA Agriculture Funding'!M85,'EPA cropsrice'!M53)</f>
        <v>0</v>
      </c>
      <c r="N53" s="26">
        <f>IF('Country Selector'!$A$2="United States",'EPA land and ag calcs'!N174*'IRA Agriculture Funding'!N85,'EPA cropsrice'!N53)</f>
        <v>0</v>
      </c>
      <c r="O53" s="26">
        <f>IF('Country Selector'!$A$2="United States",'EPA land and ag calcs'!O174*'IRA Agriculture Funding'!O85,'EPA cropsrice'!O53)</f>
        <v>0</v>
      </c>
      <c r="P53" s="26">
        <f>IF('Country Selector'!$A$2="United States",'EPA land and ag calcs'!P174*'IRA Agriculture Funding'!P85,'EPA cropsrice'!P53)</f>
        <v>0</v>
      </c>
      <c r="Q53" s="26">
        <f>IF('Country Selector'!$A$2="United States",'EPA land and ag calcs'!Q174*'IRA Agriculture Funding'!Q85,'EPA cropsrice'!Q53)</f>
        <v>0</v>
      </c>
      <c r="R53" s="26">
        <f>IF('Country Selector'!$A$2="United States",'EPA land and ag calcs'!R174*'IRA Agriculture Funding'!R85,'EPA cropsrice'!R53)</f>
        <v>0</v>
      </c>
      <c r="S53" s="26">
        <f>IF('Country Selector'!$A$2="United States",'EPA land and ag calcs'!S174*'IRA Agriculture Funding'!S85,'EPA cropsrice'!S53)</f>
        <v>0</v>
      </c>
      <c r="T53" s="26">
        <f>IF('Country Selector'!$A$2="United States",'EPA land and ag calcs'!T174*'IRA Agriculture Funding'!T85,'EPA cropsrice'!T53)</f>
        <v>0</v>
      </c>
      <c r="U53" s="26">
        <f>IF('Country Selector'!$A$2="United States",'EPA land and ag calcs'!U174*'IRA Agriculture Funding'!U85,'EPA cropsrice'!U53)</f>
        <v>0</v>
      </c>
      <c r="V53" s="26">
        <f>IF('Country Selector'!$A$2="United States",'EPA land and ag calcs'!V174*'IRA Agriculture Funding'!V85,'EPA cropsrice'!V53)</f>
        <v>0</v>
      </c>
      <c r="W53" s="26">
        <f>IF('Country Selector'!$A$2="United States",'EPA land and ag calcs'!W174*'IRA Agriculture Funding'!W85,'EPA cropsrice'!W53)</f>
        <v>0</v>
      </c>
      <c r="X53" s="26">
        <f>IF('Country Selector'!$A$2="United States",'EPA land and ag calcs'!X174*'IRA Agriculture Funding'!X85,'EPA cropsrice'!X53)</f>
        <v>0</v>
      </c>
      <c r="Y53" s="26">
        <f>IF('Country Selector'!$A$2="United States",'EPA land and ag calcs'!Y174*'IRA Agriculture Funding'!Y85,'EPA cropsrice'!Y53)</f>
        <v>0</v>
      </c>
      <c r="Z53" s="26">
        <f>IF('Country Selector'!$A$2="United States",'EPA land and ag calcs'!Z174*'IRA Agriculture Funding'!Z85,'EPA cropsrice'!Z53)</f>
        <v>0</v>
      </c>
      <c r="AA53" s="26">
        <f>IF('Country Selector'!$A$2="United States",'EPA land and ag calcs'!AA174*'IRA Agriculture Funding'!AA85,'EPA cropsrice'!AA53)</f>
        <v>0</v>
      </c>
      <c r="AB53" s="26">
        <f>IF('Country Selector'!$A$2="United States",'EPA land and ag calcs'!AB174*'IRA Agriculture Funding'!AB85,'EPA cropsrice'!AB53)</f>
        <v>0</v>
      </c>
      <c r="AC53" s="26">
        <f>IF('Country Selector'!$A$2="United States",'EPA land and ag calcs'!AC174*'IRA Agriculture Funding'!AC85,'EPA cropsrice'!AC53)</f>
        <v>0</v>
      </c>
      <c r="AD53" s="26">
        <f>IF('Country Selector'!$A$2="United States",'EPA land and ag calcs'!AD174*'IRA Agriculture Funding'!AD85,'EPA cropsrice'!AD53)</f>
        <v>0</v>
      </c>
      <c r="AE53" s="26">
        <f>IF('Country Selector'!$A$2="United States",'EPA land and ag calcs'!AE174*'IRA Agriculture Funding'!AE85,'EPA cropsrice'!AE53)</f>
        <v>0</v>
      </c>
      <c r="AF53" s="26">
        <f>IF('Country Selector'!$A$2="United States",'EPA land and ag calcs'!AF174*'IRA Agriculture Funding'!AF85,'EPA cropsrice'!AF53)</f>
        <v>0</v>
      </c>
      <c r="AG53" s="26">
        <f>IF('Country Selector'!$A$2="United States",'EPA land and ag calcs'!AG174*'IRA Agriculture Funding'!AG85,'EPA cropsrice'!AG53)</f>
        <v>0</v>
      </c>
      <c r="AH53" s="26">
        <f>IF('Country Selector'!$A$2="United States",'EPA land and ag calcs'!AH174*'IRA Agriculture Funding'!AH85,'EPA cropsrice'!AH53)</f>
        <v>0</v>
      </c>
      <c r="AI53" s="26">
        <f>IF('Country Selector'!$A$2="United States",'EPA land and ag calcs'!AI174*'IRA Agriculture Funding'!AI85,'EPA cropsrice'!AI53)</f>
        <v>0</v>
      </c>
      <c r="AJ53" s="26">
        <f>IF('Country Selector'!$A$2="United States",'EPA land and ag calcs'!AJ174*'IRA Agriculture Funding'!AJ85,'EPA cropsrice'!AJ53)</f>
        <v>0</v>
      </c>
      <c r="AK53" s="26">
        <f>IF('Country Selector'!$A$2="United States",'EPA land and ag calcs'!AK174*'IRA Agriculture Funding'!AK85,'EPA cropsrice'!AK53)</f>
        <v>0</v>
      </c>
      <c r="AL53" s="26">
        <f>IF('Country Selector'!$A$2="United States",'EPA land and ag calcs'!AL174*'IRA Agriculture Funding'!AL85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86,'EPA cropsrice'!C54)</f>
        <v>0</v>
      </c>
      <c r="D54" s="26">
        <f>IF('Country Selector'!$A$2="United States",'EPA land and ag calcs'!D175*'IRA Agriculture Funding'!D86,'EPA cropsrice'!D54)</f>
        <v>0</v>
      </c>
      <c r="E54" s="26">
        <f>IF('Country Selector'!$A$2="United States",'EPA land and ag calcs'!E175*'IRA Agriculture Funding'!E86,'EPA cropsrice'!E54)</f>
        <v>0</v>
      </c>
      <c r="F54" s="26">
        <f>IF('Country Selector'!$A$2="United States",'EPA land and ag calcs'!F175*'IRA Agriculture Funding'!F86,'EPA cropsrice'!F54)</f>
        <v>0</v>
      </c>
      <c r="G54" s="26">
        <f>IF('Country Selector'!$A$2="United States",'EPA land and ag calcs'!G175*'IRA Agriculture Funding'!G86,'EPA cropsrice'!G54)</f>
        <v>0</v>
      </c>
      <c r="H54" s="26">
        <f>IF('Country Selector'!$A$2="United States",'EPA land and ag calcs'!H175*'IRA Agriculture Funding'!H86,'EPA cropsrice'!H54)</f>
        <v>0</v>
      </c>
      <c r="I54" s="26">
        <f>IF('Country Selector'!$A$2="United States",'EPA land and ag calcs'!I175*'IRA Agriculture Funding'!I86,'EPA cropsrice'!I54)</f>
        <v>0</v>
      </c>
      <c r="J54" s="26">
        <f>IF('Country Selector'!$A$2="United States",'EPA land and ag calcs'!J175*'IRA Agriculture Funding'!J86,'EPA cropsrice'!J54)</f>
        <v>0</v>
      </c>
      <c r="K54" s="26">
        <f>IF('Country Selector'!$A$2="United States",'EPA land and ag calcs'!K175*'IRA Agriculture Funding'!K86,'EPA cropsrice'!K54)</f>
        <v>0</v>
      </c>
      <c r="L54" s="26">
        <f>IF('Country Selector'!$A$2="United States",'EPA land and ag calcs'!L175*'IRA Agriculture Funding'!L86,'EPA cropsrice'!L54)</f>
        <v>0</v>
      </c>
      <c r="M54" s="26">
        <f>IF('Country Selector'!$A$2="United States",'EPA land and ag calcs'!M175*'IRA Agriculture Funding'!M86,'EPA cropsrice'!M54)</f>
        <v>0</v>
      </c>
      <c r="N54" s="26">
        <f>IF('Country Selector'!$A$2="United States",'EPA land and ag calcs'!N175*'IRA Agriculture Funding'!N86,'EPA cropsrice'!N54)</f>
        <v>0</v>
      </c>
      <c r="O54" s="26">
        <f>IF('Country Selector'!$A$2="United States",'EPA land and ag calcs'!O175*'IRA Agriculture Funding'!O86,'EPA cropsrice'!O54)</f>
        <v>0</v>
      </c>
      <c r="P54" s="26">
        <f>IF('Country Selector'!$A$2="United States",'EPA land and ag calcs'!P175*'IRA Agriculture Funding'!P86,'EPA cropsrice'!P54)</f>
        <v>0</v>
      </c>
      <c r="Q54" s="26">
        <f>IF('Country Selector'!$A$2="United States",'EPA land and ag calcs'!Q175*'IRA Agriculture Funding'!Q86,'EPA cropsrice'!Q54)</f>
        <v>0</v>
      </c>
      <c r="R54" s="26">
        <f>IF('Country Selector'!$A$2="United States",'EPA land and ag calcs'!R175*'IRA Agriculture Funding'!R86,'EPA cropsrice'!R54)</f>
        <v>0</v>
      </c>
      <c r="S54" s="26">
        <f>IF('Country Selector'!$A$2="United States",'EPA land and ag calcs'!S175*'IRA Agriculture Funding'!S86,'EPA cropsrice'!S54)</f>
        <v>0</v>
      </c>
      <c r="T54" s="26">
        <f>IF('Country Selector'!$A$2="United States",'EPA land and ag calcs'!T175*'IRA Agriculture Funding'!T86,'EPA cropsrice'!T54)</f>
        <v>0</v>
      </c>
      <c r="U54" s="26">
        <f>IF('Country Selector'!$A$2="United States",'EPA land and ag calcs'!U175*'IRA Agriculture Funding'!U86,'EPA cropsrice'!U54)</f>
        <v>0</v>
      </c>
      <c r="V54" s="26">
        <f>IF('Country Selector'!$A$2="United States",'EPA land and ag calcs'!V175*'IRA Agriculture Funding'!V86,'EPA cropsrice'!V54)</f>
        <v>0</v>
      </c>
      <c r="W54" s="26">
        <f>IF('Country Selector'!$A$2="United States",'EPA land and ag calcs'!W175*'IRA Agriculture Funding'!W86,'EPA cropsrice'!W54)</f>
        <v>0</v>
      </c>
      <c r="X54" s="26">
        <f>IF('Country Selector'!$A$2="United States",'EPA land and ag calcs'!X175*'IRA Agriculture Funding'!X86,'EPA cropsrice'!X54)</f>
        <v>0</v>
      </c>
      <c r="Y54" s="26">
        <f>IF('Country Selector'!$A$2="United States",'EPA land and ag calcs'!Y175*'IRA Agriculture Funding'!Y86,'EPA cropsrice'!Y54)</f>
        <v>0</v>
      </c>
      <c r="Z54" s="26">
        <f>IF('Country Selector'!$A$2="United States",'EPA land and ag calcs'!Z175*'IRA Agriculture Funding'!Z86,'EPA cropsrice'!Z54)</f>
        <v>0</v>
      </c>
      <c r="AA54" s="26">
        <f>IF('Country Selector'!$A$2="United States",'EPA land and ag calcs'!AA175*'IRA Agriculture Funding'!AA86,'EPA cropsrice'!AA54)</f>
        <v>0</v>
      </c>
      <c r="AB54" s="26">
        <f>IF('Country Selector'!$A$2="United States",'EPA land and ag calcs'!AB175*'IRA Agriculture Funding'!AB86,'EPA cropsrice'!AB54)</f>
        <v>0</v>
      </c>
      <c r="AC54" s="26">
        <f>IF('Country Selector'!$A$2="United States",'EPA land and ag calcs'!AC175*'IRA Agriculture Funding'!AC86,'EPA cropsrice'!AC54)</f>
        <v>0</v>
      </c>
      <c r="AD54" s="26">
        <f>IF('Country Selector'!$A$2="United States",'EPA land and ag calcs'!AD175*'IRA Agriculture Funding'!AD86,'EPA cropsrice'!AD54)</f>
        <v>0</v>
      </c>
      <c r="AE54" s="26">
        <f>IF('Country Selector'!$A$2="United States",'EPA land and ag calcs'!AE175*'IRA Agriculture Funding'!AE86,'EPA cropsrice'!AE54)</f>
        <v>0</v>
      </c>
      <c r="AF54" s="26">
        <f>IF('Country Selector'!$A$2="United States",'EPA land and ag calcs'!AF175*'IRA Agriculture Funding'!AF86,'EPA cropsrice'!AF54)</f>
        <v>0</v>
      </c>
      <c r="AG54" s="26">
        <f>IF('Country Selector'!$A$2="United States",'EPA land and ag calcs'!AG175*'IRA Agriculture Funding'!AG86,'EPA cropsrice'!AG54)</f>
        <v>0</v>
      </c>
      <c r="AH54" s="26">
        <f>IF('Country Selector'!$A$2="United States",'EPA land and ag calcs'!AH175*'IRA Agriculture Funding'!AH86,'EPA cropsrice'!AH54)</f>
        <v>0</v>
      </c>
      <c r="AI54" s="26">
        <f>IF('Country Selector'!$A$2="United States",'EPA land and ag calcs'!AI175*'IRA Agriculture Funding'!AI86,'EPA cropsrice'!AI54)</f>
        <v>0</v>
      </c>
      <c r="AJ54" s="26">
        <f>IF('Country Selector'!$A$2="United States",'EPA land and ag calcs'!AJ175*'IRA Agriculture Funding'!AJ86,'EPA cropsrice'!AJ54)</f>
        <v>0</v>
      </c>
      <c r="AK54" s="26">
        <f>IF('Country Selector'!$A$2="United States",'EPA land and ag calcs'!AK175*'IRA Agriculture Funding'!AK86,'EPA cropsrice'!AK54)</f>
        <v>0</v>
      </c>
      <c r="AL54" s="26">
        <f>IF('Country Selector'!$A$2="United States",'EPA land and ag calcs'!AL175*'IRA Agriculture Funding'!AL86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87,'EPA cropsrice'!C55)</f>
        <v>0</v>
      </c>
      <c r="D55" s="26">
        <f>IF('Country Selector'!$A$2="United States",'EPA land and ag calcs'!D176*'IRA Agriculture Funding'!D87,'EPA cropsrice'!D55)</f>
        <v>0</v>
      </c>
      <c r="E55" s="26">
        <f>IF('Country Selector'!$A$2="United States",'EPA land and ag calcs'!E176*'IRA Agriculture Funding'!E87,'EPA cropsrice'!E55)</f>
        <v>0</v>
      </c>
      <c r="F55" s="26">
        <f>IF('Country Selector'!$A$2="United States",'EPA land and ag calcs'!F176*'IRA Agriculture Funding'!F87,'EPA cropsrice'!F55)</f>
        <v>0</v>
      </c>
      <c r="G55" s="26">
        <f>IF('Country Selector'!$A$2="United States",'EPA land and ag calcs'!G176*'IRA Agriculture Funding'!G87,'EPA cropsrice'!G55)</f>
        <v>0</v>
      </c>
      <c r="H55" s="26">
        <f>IF('Country Selector'!$A$2="United States",'EPA land and ag calcs'!H176*'IRA Agriculture Funding'!H87,'EPA cropsrice'!H55)</f>
        <v>0</v>
      </c>
      <c r="I55" s="26">
        <f>IF('Country Selector'!$A$2="United States",'EPA land and ag calcs'!I176*'IRA Agriculture Funding'!I87,'EPA cropsrice'!I55)</f>
        <v>0</v>
      </c>
      <c r="J55" s="26">
        <f>IF('Country Selector'!$A$2="United States",'EPA land and ag calcs'!J176*'IRA Agriculture Funding'!J87,'EPA cropsrice'!J55)</f>
        <v>0</v>
      </c>
      <c r="K55" s="26">
        <f>IF('Country Selector'!$A$2="United States",'EPA land and ag calcs'!K176*'IRA Agriculture Funding'!K87,'EPA cropsrice'!K55)</f>
        <v>0</v>
      </c>
      <c r="L55" s="26">
        <f>IF('Country Selector'!$A$2="United States",'EPA land and ag calcs'!L176*'IRA Agriculture Funding'!L87,'EPA cropsrice'!L55)</f>
        <v>0</v>
      </c>
      <c r="M55" s="26">
        <f>IF('Country Selector'!$A$2="United States",'EPA land and ag calcs'!M176*'IRA Agriculture Funding'!M87,'EPA cropsrice'!M55)</f>
        <v>0</v>
      </c>
      <c r="N55" s="26">
        <f>IF('Country Selector'!$A$2="United States",'EPA land and ag calcs'!N176*'IRA Agriculture Funding'!N87,'EPA cropsrice'!N55)</f>
        <v>0</v>
      </c>
      <c r="O55" s="26">
        <f>IF('Country Selector'!$A$2="United States",'EPA land and ag calcs'!O176*'IRA Agriculture Funding'!O87,'EPA cropsrice'!O55)</f>
        <v>0</v>
      </c>
      <c r="P55" s="26">
        <f>IF('Country Selector'!$A$2="United States",'EPA land and ag calcs'!P176*'IRA Agriculture Funding'!P87,'EPA cropsrice'!P55)</f>
        <v>0</v>
      </c>
      <c r="Q55" s="26">
        <f>IF('Country Selector'!$A$2="United States",'EPA land and ag calcs'!Q176*'IRA Agriculture Funding'!Q87,'EPA cropsrice'!Q55)</f>
        <v>0</v>
      </c>
      <c r="R55" s="26">
        <f>IF('Country Selector'!$A$2="United States",'EPA land and ag calcs'!R176*'IRA Agriculture Funding'!R87,'EPA cropsrice'!R55)</f>
        <v>0</v>
      </c>
      <c r="S55" s="26">
        <f>IF('Country Selector'!$A$2="United States",'EPA land and ag calcs'!S176*'IRA Agriculture Funding'!S87,'EPA cropsrice'!S55)</f>
        <v>0</v>
      </c>
      <c r="T55" s="26">
        <f>IF('Country Selector'!$A$2="United States",'EPA land and ag calcs'!T176*'IRA Agriculture Funding'!T87,'EPA cropsrice'!T55)</f>
        <v>0</v>
      </c>
      <c r="U55" s="26">
        <f>IF('Country Selector'!$A$2="United States",'EPA land and ag calcs'!U176*'IRA Agriculture Funding'!U87,'EPA cropsrice'!U55)</f>
        <v>0</v>
      </c>
      <c r="V55" s="26">
        <f>IF('Country Selector'!$A$2="United States",'EPA land and ag calcs'!V176*'IRA Agriculture Funding'!V87,'EPA cropsrice'!V55)</f>
        <v>0</v>
      </c>
      <c r="W55" s="26">
        <f>IF('Country Selector'!$A$2="United States",'EPA land and ag calcs'!W176*'IRA Agriculture Funding'!W87,'EPA cropsrice'!W55)</f>
        <v>0</v>
      </c>
      <c r="X55" s="26">
        <f>IF('Country Selector'!$A$2="United States",'EPA land and ag calcs'!X176*'IRA Agriculture Funding'!X87,'EPA cropsrice'!X55)</f>
        <v>0</v>
      </c>
      <c r="Y55" s="26">
        <f>IF('Country Selector'!$A$2="United States",'EPA land and ag calcs'!Y176*'IRA Agriculture Funding'!Y87,'EPA cropsrice'!Y55)</f>
        <v>0</v>
      </c>
      <c r="Z55" s="26">
        <f>IF('Country Selector'!$A$2="United States",'EPA land and ag calcs'!Z176*'IRA Agriculture Funding'!Z87,'EPA cropsrice'!Z55)</f>
        <v>0</v>
      </c>
      <c r="AA55" s="26">
        <f>IF('Country Selector'!$A$2="United States",'EPA land and ag calcs'!AA176*'IRA Agriculture Funding'!AA87,'EPA cropsrice'!AA55)</f>
        <v>0</v>
      </c>
      <c r="AB55" s="26">
        <f>IF('Country Selector'!$A$2="United States",'EPA land and ag calcs'!AB176*'IRA Agriculture Funding'!AB87,'EPA cropsrice'!AB55)</f>
        <v>0</v>
      </c>
      <c r="AC55" s="26">
        <f>IF('Country Selector'!$A$2="United States",'EPA land and ag calcs'!AC176*'IRA Agriculture Funding'!AC87,'EPA cropsrice'!AC55)</f>
        <v>0</v>
      </c>
      <c r="AD55" s="26">
        <f>IF('Country Selector'!$A$2="United States",'EPA land and ag calcs'!AD176*'IRA Agriculture Funding'!AD87,'EPA cropsrice'!AD55)</f>
        <v>0</v>
      </c>
      <c r="AE55" s="26">
        <f>IF('Country Selector'!$A$2="United States",'EPA land and ag calcs'!AE176*'IRA Agriculture Funding'!AE87,'EPA cropsrice'!AE55)</f>
        <v>0</v>
      </c>
      <c r="AF55" s="26">
        <f>IF('Country Selector'!$A$2="United States",'EPA land and ag calcs'!AF176*'IRA Agriculture Funding'!AF87,'EPA cropsrice'!AF55)</f>
        <v>0</v>
      </c>
      <c r="AG55" s="26">
        <f>IF('Country Selector'!$A$2="United States",'EPA land and ag calcs'!AG176*'IRA Agriculture Funding'!AG87,'EPA cropsrice'!AG55)</f>
        <v>0</v>
      </c>
      <c r="AH55" s="26">
        <f>IF('Country Selector'!$A$2="United States",'EPA land and ag calcs'!AH176*'IRA Agriculture Funding'!AH87,'EPA cropsrice'!AH55)</f>
        <v>0</v>
      </c>
      <c r="AI55" s="26">
        <f>IF('Country Selector'!$A$2="United States",'EPA land and ag calcs'!AI176*'IRA Agriculture Funding'!AI87,'EPA cropsrice'!AI55)</f>
        <v>0</v>
      </c>
      <c r="AJ55" s="26">
        <f>IF('Country Selector'!$A$2="United States",'EPA land and ag calcs'!AJ176*'IRA Agriculture Funding'!AJ87,'EPA cropsrice'!AJ55)</f>
        <v>0</v>
      </c>
      <c r="AK55" s="26">
        <f>IF('Country Selector'!$A$2="United States",'EPA land and ag calcs'!AK176*'IRA Agriculture Funding'!AK87,'EPA cropsrice'!AK55)</f>
        <v>0</v>
      </c>
      <c r="AL55" s="26">
        <f>IF('Country Selector'!$A$2="United States",'EPA land and ag calcs'!AL176*'IRA Agriculture Funding'!AL87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88,'EPA cropsrice'!C56)</f>
        <v>0</v>
      </c>
      <c r="D56" s="26">
        <f>IF('Country Selector'!$A$2="United States",'EPA land and ag calcs'!D177*'IRA Agriculture Funding'!D88,'EPA cropsrice'!D56)</f>
        <v>0</v>
      </c>
      <c r="E56" s="26">
        <f>IF('Country Selector'!$A$2="United States",'EPA land and ag calcs'!E177*'IRA Agriculture Funding'!E88,'EPA cropsrice'!E56)</f>
        <v>0</v>
      </c>
      <c r="F56" s="26">
        <f>IF('Country Selector'!$A$2="United States",'EPA land and ag calcs'!F177*'IRA Agriculture Funding'!F88,'EPA cropsrice'!F56)</f>
        <v>0</v>
      </c>
      <c r="G56" s="26">
        <f>IF('Country Selector'!$A$2="United States",'EPA land and ag calcs'!G177*'IRA Agriculture Funding'!G88,'EPA cropsrice'!G56)</f>
        <v>0</v>
      </c>
      <c r="H56" s="26">
        <f>IF('Country Selector'!$A$2="United States",'EPA land and ag calcs'!H177*'IRA Agriculture Funding'!H88,'EPA cropsrice'!H56)</f>
        <v>0</v>
      </c>
      <c r="I56" s="26">
        <f>IF('Country Selector'!$A$2="United States",'EPA land and ag calcs'!I177*'IRA Agriculture Funding'!I88,'EPA cropsrice'!I56)</f>
        <v>0</v>
      </c>
      <c r="J56" s="26">
        <f>IF('Country Selector'!$A$2="United States",'EPA land and ag calcs'!J177*'IRA Agriculture Funding'!J88,'EPA cropsrice'!J56)</f>
        <v>0</v>
      </c>
      <c r="K56" s="26">
        <f>IF('Country Selector'!$A$2="United States",'EPA land and ag calcs'!K177*'IRA Agriculture Funding'!K88,'EPA cropsrice'!K56)</f>
        <v>0</v>
      </c>
      <c r="L56" s="26">
        <f>IF('Country Selector'!$A$2="United States",'EPA land and ag calcs'!L177*'IRA Agriculture Funding'!L88,'EPA cropsrice'!L56)</f>
        <v>0</v>
      </c>
      <c r="M56" s="26">
        <f>IF('Country Selector'!$A$2="United States",'EPA land and ag calcs'!M177*'IRA Agriculture Funding'!M88,'EPA cropsrice'!M56)</f>
        <v>0</v>
      </c>
      <c r="N56" s="26">
        <f>IF('Country Selector'!$A$2="United States",'EPA land and ag calcs'!N177*'IRA Agriculture Funding'!N88,'EPA cropsrice'!N56)</f>
        <v>0</v>
      </c>
      <c r="O56" s="26">
        <f>IF('Country Selector'!$A$2="United States",'EPA land and ag calcs'!O177*'IRA Agriculture Funding'!O88,'EPA cropsrice'!O56)</f>
        <v>0</v>
      </c>
      <c r="P56" s="26">
        <f>IF('Country Selector'!$A$2="United States",'EPA land and ag calcs'!P177*'IRA Agriculture Funding'!P88,'EPA cropsrice'!P56)</f>
        <v>0</v>
      </c>
      <c r="Q56" s="26">
        <f>IF('Country Selector'!$A$2="United States",'EPA land and ag calcs'!Q177*'IRA Agriculture Funding'!Q88,'EPA cropsrice'!Q56)</f>
        <v>0</v>
      </c>
      <c r="R56" s="26">
        <f>IF('Country Selector'!$A$2="United States",'EPA land and ag calcs'!R177*'IRA Agriculture Funding'!R88,'EPA cropsrice'!R56)</f>
        <v>0</v>
      </c>
      <c r="S56" s="26">
        <f>IF('Country Selector'!$A$2="United States",'EPA land and ag calcs'!S177*'IRA Agriculture Funding'!S88,'EPA cropsrice'!S56)</f>
        <v>0</v>
      </c>
      <c r="T56" s="26">
        <f>IF('Country Selector'!$A$2="United States",'EPA land and ag calcs'!T177*'IRA Agriculture Funding'!T88,'EPA cropsrice'!T56)</f>
        <v>0</v>
      </c>
      <c r="U56" s="26">
        <f>IF('Country Selector'!$A$2="United States",'EPA land and ag calcs'!U177*'IRA Agriculture Funding'!U88,'EPA cropsrice'!U56)</f>
        <v>0</v>
      </c>
      <c r="V56" s="26">
        <f>IF('Country Selector'!$A$2="United States",'EPA land and ag calcs'!V177*'IRA Agriculture Funding'!V88,'EPA cropsrice'!V56)</f>
        <v>0</v>
      </c>
      <c r="W56" s="26">
        <f>IF('Country Selector'!$A$2="United States",'EPA land and ag calcs'!W177*'IRA Agriculture Funding'!W88,'EPA cropsrice'!W56)</f>
        <v>0</v>
      </c>
      <c r="X56" s="26">
        <f>IF('Country Selector'!$A$2="United States",'EPA land and ag calcs'!X177*'IRA Agriculture Funding'!X88,'EPA cropsrice'!X56)</f>
        <v>0</v>
      </c>
      <c r="Y56" s="26">
        <f>IF('Country Selector'!$A$2="United States",'EPA land and ag calcs'!Y177*'IRA Agriculture Funding'!Y88,'EPA cropsrice'!Y56)</f>
        <v>0</v>
      </c>
      <c r="Z56" s="26">
        <f>IF('Country Selector'!$A$2="United States",'EPA land and ag calcs'!Z177*'IRA Agriculture Funding'!Z88,'EPA cropsrice'!Z56)</f>
        <v>0</v>
      </c>
      <c r="AA56" s="26">
        <f>IF('Country Selector'!$A$2="United States",'EPA land and ag calcs'!AA177*'IRA Agriculture Funding'!AA88,'EPA cropsrice'!AA56)</f>
        <v>0</v>
      </c>
      <c r="AB56" s="26">
        <f>IF('Country Selector'!$A$2="United States",'EPA land and ag calcs'!AB177*'IRA Agriculture Funding'!AB88,'EPA cropsrice'!AB56)</f>
        <v>0</v>
      </c>
      <c r="AC56" s="26">
        <f>IF('Country Selector'!$A$2="United States",'EPA land and ag calcs'!AC177*'IRA Agriculture Funding'!AC88,'EPA cropsrice'!AC56)</f>
        <v>0</v>
      </c>
      <c r="AD56" s="26">
        <f>IF('Country Selector'!$A$2="United States",'EPA land and ag calcs'!AD177*'IRA Agriculture Funding'!AD88,'EPA cropsrice'!AD56)</f>
        <v>0</v>
      </c>
      <c r="AE56" s="26">
        <f>IF('Country Selector'!$A$2="United States",'EPA land and ag calcs'!AE177*'IRA Agriculture Funding'!AE88,'EPA cropsrice'!AE56)</f>
        <v>0</v>
      </c>
      <c r="AF56" s="26">
        <f>IF('Country Selector'!$A$2="United States",'EPA land and ag calcs'!AF177*'IRA Agriculture Funding'!AF88,'EPA cropsrice'!AF56)</f>
        <v>0</v>
      </c>
      <c r="AG56" s="26">
        <f>IF('Country Selector'!$A$2="United States",'EPA land and ag calcs'!AG177*'IRA Agriculture Funding'!AG88,'EPA cropsrice'!AG56)</f>
        <v>0</v>
      </c>
      <c r="AH56" s="26">
        <f>IF('Country Selector'!$A$2="United States",'EPA land and ag calcs'!AH177*'IRA Agriculture Funding'!AH88,'EPA cropsrice'!AH56)</f>
        <v>0</v>
      </c>
      <c r="AI56" s="26">
        <f>IF('Country Selector'!$A$2="United States",'EPA land and ag calcs'!AI177*'IRA Agriculture Funding'!AI88,'EPA cropsrice'!AI56)</f>
        <v>0</v>
      </c>
      <c r="AJ56" s="26">
        <f>IF('Country Selector'!$A$2="United States",'EPA land and ag calcs'!AJ177*'IRA Agriculture Funding'!AJ88,'EPA cropsrice'!AJ56)</f>
        <v>0</v>
      </c>
      <c r="AK56" s="26">
        <f>IF('Country Selector'!$A$2="United States",'EPA land and ag calcs'!AK177*'IRA Agriculture Funding'!AK88,'EPA cropsrice'!AK56)</f>
        <v>0</v>
      </c>
      <c r="AL56" s="26">
        <f>IF('Country Selector'!$A$2="United States",'EPA land and ag calcs'!AL177*'IRA Agriculture Funding'!AL88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89,'EPA cropsrice'!C57)</f>
        <v>0</v>
      </c>
      <c r="D57" s="26">
        <f>IF('Country Selector'!$A$2="United States",'EPA land and ag calcs'!D178*'IRA Agriculture Funding'!D89,'EPA cropsrice'!D57)</f>
        <v>0</v>
      </c>
      <c r="E57" s="26">
        <f>IF('Country Selector'!$A$2="United States",'EPA land and ag calcs'!E178*'IRA Agriculture Funding'!E89,'EPA cropsrice'!E57)</f>
        <v>0</v>
      </c>
      <c r="F57" s="26">
        <f>IF('Country Selector'!$A$2="United States",'EPA land and ag calcs'!F178*'IRA Agriculture Funding'!F89,'EPA cropsrice'!F57)</f>
        <v>0</v>
      </c>
      <c r="G57" s="26">
        <f>IF('Country Selector'!$A$2="United States",'EPA land and ag calcs'!G178*'IRA Agriculture Funding'!G89,'EPA cropsrice'!G57)</f>
        <v>0</v>
      </c>
      <c r="H57" s="26">
        <f>IF('Country Selector'!$A$2="United States",'EPA land and ag calcs'!H178*'IRA Agriculture Funding'!H89,'EPA cropsrice'!H57)</f>
        <v>0</v>
      </c>
      <c r="I57" s="26">
        <f>IF('Country Selector'!$A$2="United States",'EPA land and ag calcs'!I178*'IRA Agriculture Funding'!I89,'EPA cropsrice'!I57)</f>
        <v>0</v>
      </c>
      <c r="J57" s="26">
        <f>IF('Country Selector'!$A$2="United States",'EPA land and ag calcs'!J178*'IRA Agriculture Funding'!J89,'EPA cropsrice'!J57)</f>
        <v>0</v>
      </c>
      <c r="K57" s="26">
        <f>IF('Country Selector'!$A$2="United States",'EPA land and ag calcs'!K178*'IRA Agriculture Funding'!K89,'EPA cropsrice'!K57)</f>
        <v>0</v>
      </c>
      <c r="L57" s="26">
        <f>IF('Country Selector'!$A$2="United States",'EPA land and ag calcs'!L178*'IRA Agriculture Funding'!L89,'EPA cropsrice'!L57)</f>
        <v>0</v>
      </c>
      <c r="M57" s="26">
        <f>IF('Country Selector'!$A$2="United States",'EPA land and ag calcs'!M178*'IRA Agriculture Funding'!M89,'EPA cropsrice'!M57)</f>
        <v>0</v>
      </c>
      <c r="N57" s="26">
        <f>IF('Country Selector'!$A$2="United States",'EPA land and ag calcs'!N178*'IRA Agriculture Funding'!N89,'EPA cropsrice'!N57)</f>
        <v>0</v>
      </c>
      <c r="O57" s="26">
        <f>IF('Country Selector'!$A$2="United States",'EPA land and ag calcs'!O178*'IRA Agriculture Funding'!O89,'EPA cropsrice'!O57)</f>
        <v>0</v>
      </c>
      <c r="P57" s="26">
        <f>IF('Country Selector'!$A$2="United States",'EPA land and ag calcs'!P178*'IRA Agriculture Funding'!P89,'EPA cropsrice'!P57)</f>
        <v>0</v>
      </c>
      <c r="Q57" s="26">
        <f>IF('Country Selector'!$A$2="United States",'EPA land and ag calcs'!Q178*'IRA Agriculture Funding'!Q89,'EPA cropsrice'!Q57)</f>
        <v>0</v>
      </c>
      <c r="R57" s="26">
        <f>IF('Country Selector'!$A$2="United States",'EPA land and ag calcs'!R178*'IRA Agriculture Funding'!R89,'EPA cropsrice'!R57)</f>
        <v>0</v>
      </c>
      <c r="S57" s="26">
        <f>IF('Country Selector'!$A$2="United States",'EPA land and ag calcs'!S178*'IRA Agriculture Funding'!S89,'EPA cropsrice'!S57)</f>
        <v>0</v>
      </c>
      <c r="T57" s="26">
        <f>IF('Country Selector'!$A$2="United States",'EPA land and ag calcs'!T178*'IRA Agriculture Funding'!T89,'EPA cropsrice'!T57)</f>
        <v>0</v>
      </c>
      <c r="U57" s="26">
        <f>IF('Country Selector'!$A$2="United States",'EPA land and ag calcs'!U178*'IRA Agriculture Funding'!U89,'EPA cropsrice'!U57)</f>
        <v>0</v>
      </c>
      <c r="V57" s="26">
        <f>IF('Country Selector'!$A$2="United States",'EPA land and ag calcs'!V178*'IRA Agriculture Funding'!V89,'EPA cropsrice'!V57)</f>
        <v>0</v>
      </c>
      <c r="W57" s="26">
        <f>IF('Country Selector'!$A$2="United States",'EPA land and ag calcs'!W178*'IRA Agriculture Funding'!W89,'EPA cropsrice'!W57)</f>
        <v>0</v>
      </c>
      <c r="X57" s="26">
        <f>IF('Country Selector'!$A$2="United States",'EPA land and ag calcs'!X178*'IRA Agriculture Funding'!X89,'EPA cropsrice'!X57)</f>
        <v>0</v>
      </c>
      <c r="Y57" s="26">
        <f>IF('Country Selector'!$A$2="United States",'EPA land and ag calcs'!Y178*'IRA Agriculture Funding'!Y89,'EPA cropsrice'!Y57)</f>
        <v>0</v>
      </c>
      <c r="Z57" s="26">
        <f>IF('Country Selector'!$A$2="United States",'EPA land and ag calcs'!Z178*'IRA Agriculture Funding'!Z89,'EPA cropsrice'!Z57)</f>
        <v>0</v>
      </c>
      <c r="AA57" s="26">
        <f>IF('Country Selector'!$A$2="United States",'EPA land and ag calcs'!AA178*'IRA Agriculture Funding'!AA89,'EPA cropsrice'!AA57)</f>
        <v>0</v>
      </c>
      <c r="AB57" s="26">
        <f>IF('Country Selector'!$A$2="United States",'EPA land and ag calcs'!AB178*'IRA Agriculture Funding'!AB89,'EPA cropsrice'!AB57)</f>
        <v>0</v>
      </c>
      <c r="AC57" s="26">
        <f>IF('Country Selector'!$A$2="United States",'EPA land and ag calcs'!AC178*'IRA Agriculture Funding'!AC89,'EPA cropsrice'!AC57)</f>
        <v>0</v>
      </c>
      <c r="AD57" s="26">
        <f>IF('Country Selector'!$A$2="United States",'EPA land and ag calcs'!AD178*'IRA Agriculture Funding'!AD89,'EPA cropsrice'!AD57)</f>
        <v>0</v>
      </c>
      <c r="AE57" s="26">
        <f>IF('Country Selector'!$A$2="United States",'EPA land and ag calcs'!AE178*'IRA Agriculture Funding'!AE89,'EPA cropsrice'!AE57)</f>
        <v>0</v>
      </c>
      <c r="AF57" s="26">
        <f>IF('Country Selector'!$A$2="United States",'EPA land and ag calcs'!AF178*'IRA Agriculture Funding'!AF89,'EPA cropsrice'!AF57)</f>
        <v>0</v>
      </c>
      <c r="AG57" s="26">
        <f>IF('Country Selector'!$A$2="United States",'EPA land and ag calcs'!AG178*'IRA Agriculture Funding'!AG89,'EPA cropsrice'!AG57)</f>
        <v>0</v>
      </c>
      <c r="AH57" s="26">
        <f>IF('Country Selector'!$A$2="United States",'EPA land and ag calcs'!AH178*'IRA Agriculture Funding'!AH89,'EPA cropsrice'!AH57)</f>
        <v>0</v>
      </c>
      <c r="AI57" s="26">
        <f>IF('Country Selector'!$A$2="United States",'EPA land and ag calcs'!AI178*'IRA Agriculture Funding'!AI89,'EPA cropsrice'!AI57)</f>
        <v>0</v>
      </c>
      <c r="AJ57" s="26">
        <f>IF('Country Selector'!$A$2="United States",'EPA land and ag calcs'!AJ178*'IRA Agriculture Funding'!AJ89,'EPA cropsrice'!AJ57)</f>
        <v>0</v>
      </c>
      <c r="AK57" s="26">
        <f>IF('Country Selector'!$A$2="United States",'EPA land and ag calcs'!AK178*'IRA Agriculture Funding'!AK89,'EPA cropsrice'!AK57)</f>
        <v>0</v>
      </c>
      <c r="AL57" s="26">
        <f>IF('Country Selector'!$A$2="United States",'EPA land and ag calcs'!AL178*'IRA Agriculture Funding'!AL89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90,'EPA cropsrice'!C58)</f>
        <v>0</v>
      </c>
      <c r="D58" s="26">
        <f>IF('Country Selector'!$A$2="United States",'EPA land and ag calcs'!D179*'IRA Agriculture Funding'!D90,'EPA cropsrice'!D58)</f>
        <v>0</v>
      </c>
      <c r="E58" s="26">
        <f>IF('Country Selector'!$A$2="United States",'EPA land and ag calcs'!E179*'IRA Agriculture Funding'!E90,'EPA cropsrice'!E58)</f>
        <v>0</v>
      </c>
      <c r="F58" s="26">
        <f>IF('Country Selector'!$A$2="United States",'EPA land and ag calcs'!F179*'IRA Agriculture Funding'!F90,'EPA cropsrice'!F58)</f>
        <v>0</v>
      </c>
      <c r="G58" s="26">
        <f>IF('Country Selector'!$A$2="United States",'EPA land and ag calcs'!G179*'IRA Agriculture Funding'!G90,'EPA cropsrice'!G58)</f>
        <v>0</v>
      </c>
      <c r="H58" s="26">
        <f>IF('Country Selector'!$A$2="United States",'EPA land and ag calcs'!H179*'IRA Agriculture Funding'!H90,'EPA cropsrice'!H58)</f>
        <v>0</v>
      </c>
      <c r="I58" s="26">
        <f>IF('Country Selector'!$A$2="United States",'EPA land and ag calcs'!I179*'IRA Agriculture Funding'!I90,'EPA cropsrice'!I58)</f>
        <v>0</v>
      </c>
      <c r="J58" s="26">
        <f>IF('Country Selector'!$A$2="United States",'EPA land and ag calcs'!J179*'IRA Agriculture Funding'!J90,'EPA cropsrice'!J58)</f>
        <v>0</v>
      </c>
      <c r="K58" s="26">
        <f>IF('Country Selector'!$A$2="United States",'EPA land and ag calcs'!K179*'IRA Agriculture Funding'!K90,'EPA cropsrice'!K58)</f>
        <v>0</v>
      </c>
      <c r="L58" s="26">
        <f>IF('Country Selector'!$A$2="United States",'EPA land and ag calcs'!L179*'IRA Agriculture Funding'!L90,'EPA cropsrice'!L58)</f>
        <v>0</v>
      </c>
      <c r="M58" s="26">
        <f>IF('Country Selector'!$A$2="United States",'EPA land and ag calcs'!M179*'IRA Agriculture Funding'!M90,'EPA cropsrice'!M58)</f>
        <v>0</v>
      </c>
      <c r="N58" s="26">
        <f>IF('Country Selector'!$A$2="United States",'EPA land and ag calcs'!N179*'IRA Agriculture Funding'!N90,'EPA cropsrice'!N58)</f>
        <v>0</v>
      </c>
      <c r="O58" s="26">
        <f>IF('Country Selector'!$A$2="United States",'EPA land and ag calcs'!O179*'IRA Agriculture Funding'!O90,'EPA cropsrice'!O58)</f>
        <v>0</v>
      </c>
      <c r="P58" s="26">
        <f>IF('Country Selector'!$A$2="United States",'EPA land and ag calcs'!P179*'IRA Agriculture Funding'!P90,'EPA cropsrice'!P58)</f>
        <v>0</v>
      </c>
      <c r="Q58" s="26">
        <f>IF('Country Selector'!$A$2="United States",'EPA land and ag calcs'!Q179*'IRA Agriculture Funding'!Q90,'EPA cropsrice'!Q58)</f>
        <v>0</v>
      </c>
      <c r="R58" s="26">
        <f>IF('Country Selector'!$A$2="United States",'EPA land and ag calcs'!R179*'IRA Agriculture Funding'!R90,'EPA cropsrice'!R58)</f>
        <v>0</v>
      </c>
      <c r="S58" s="26">
        <f>IF('Country Selector'!$A$2="United States",'EPA land and ag calcs'!S179*'IRA Agriculture Funding'!S90,'EPA cropsrice'!S58)</f>
        <v>0</v>
      </c>
      <c r="T58" s="26">
        <f>IF('Country Selector'!$A$2="United States",'EPA land and ag calcs'!T179*'IRA Agriculture Funding'!T90,'EPA cropsrice'!T58)</f>
        <v>0</v>
      </c>
      <c r="U58" s="26">
        <f>IF('Country Selector'!$A$2="United States",'EPA land and ag calcs'!U179*'IRA Agriculture Funding'!U90,'EPA cropsrice'!U58)</f>
        <v>0</v>
      </c>
      <c r="V58" s="26">
        <f>IF('Country Selector'!$A$2="United States",'EPA land and ag calcs'!V179*'IRA Agriculture Funding'!V90,'EPA cropsrice'!V58)</f>
        <v>0</v>
      </c>
      <c r="W58" s="26">
        <f>IF('Country Selector'!$A$2="United States",'EPA land and ag calcs'!W179*'IRA Agriculture Funding'!W90,'EPA cropsrice'!W58)</f>
        <v>0</v>
      </c>
      <c r="X58" s="26">
        <f>IF('Country Selector'!$A$2="United States",'EPA land and ag calcs'!X179*'IRA Agriculture Funding'!X90,'EPA cropsrice'!X58)</f>
        <v>0</v>
      </c>
      <c r="Y58" s="26">
        <f>IF('Country Selector'!$A$2="United States",'EPA land and ag calcs'!Y179*'IRA Agriculture Funding'!Y90,'EPA cropsrice'!Y58)</f>
        <v>0</v>
      </c>
      <c r="Z58" s="26">
        <f>IF('Country Selector'!$A$2="United States",'EPA land and ag calcs'!Z179*'IRA Agriculture Funding'!Z90,'EPA cropsrice'!Z58)</f>
        <v>0</v>
      </c>
      <c r="AA58" s="26">
        <f>IF('Country Selector'!$A$2="United States",'EPA land and ag calcs'!AA179*'IRA Agriculture Funding'!AA90,'EPA cropsrice'!AA58)</f>
        <v>0</v>
      </c>
      <c r="AB58" s="26">
        <f>IF('Country Selector'!$A$2="United States",'EPA land and ag calcs'!AB179*'IRA Agriculture Funding'!AB90,'EPA cropsrice'!AB58)</f>
        <v>0</v>
      </c>
      <c r="AC58" s="26">
        <f>IF('Country Selector'!$A$2="United States",'EPA land and ag calcs'!AC179*'IRA Agriculture Funding'!AC90,'EPA cropsrice'!AC58)</f>
        <v>0</v>
      </c>
      <c r="AD58" s="26">
        <f>IF('Country Selector'!$A$2="United States",'EPA land and ag calcs'!AD179*'IRA Agriculture Funding'!AD90,'EPA cropsrice'!AD58)</f>
        <v>0</v>
      </c>
      <c r="AE58" s="26">
        <f>IF('Country Selector'!$A$2="United States",'EPA land and ag calcs'!AE179*'IRA Agriculture Funding'!AE90,'EPA cropsrice'!AE58)</f>
        <v>0</v>
      </c>
      <c r="AF58" s="26">
        <f>IF('Country Selector'!$A$2="United States",'EPA land and ag calcs'!AF179*'IRA Agriculture Funding'!AF90,'EPA cropsrice'!AF58)</f>
        <v>0</v>
      </c>
      <c r="AG58" s="26">
        <f>IF('Country Selector'!$A$2="United States",'EPA land and ag calcs'!AG179*'IRA Agriculture Funding'!AG90,'EPA cropsrice'!AG58)</f>
        <v>0</v>
      </c>
      <c r="AH58" s="26">
        <f>IF('Country Selector'!$A$2="United States",'EPA land and ag calcs'!AH179*'IRA Agriculture Funding'!AH90,'EPA cropsrice'!AH58)</f>
        <v>0</v>
      </c>
      <c r="AI58" s="26">
        <f>IF('Country Selector'!$A$2="United States",'EPA land and ag calcs'!AI179*'IRA Agriculture Funding'!AI90,'EPA cropsrice'!AI58)</f>
        <v>0</v>
      </c>
      <c r="AJ58" s="26">
        <f>IF('Country Selector'!$A$2="United States",'EPA land and ag calcs'!AJ179*'IRA Agriculture Funding'!AJ90,'EPA cropsrice'!AJ58)</f>
        <v>0</v>
      </c>
      <c r="AK58" s="26">
        <f>IF('Country Selector'!$A$2="United States",'EPA land and ag calcs'!AK179*'IRA Agriculture Funding'!AK90,'EPA cropsrice'!AK58)</f>
        <v>0</v>
      </c>
      <c r="AL58" s="26">
        <f>IF('Country Selector'!$A$2="United States",'EPA land and ag calcs'!AL179*'IRA Agriculture Funding'!AL90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91,'EPA cropsrice'!C59)</f>
        <v>0</v>
      </c>
      <c r="D59" s="26">
        <f>IF('Country Selector'!$A$2="United States",'EPA land and ag calcs'!D180*'IRA Agriculture Funding'!D91,'EPA cropsrice'!D59)</f>
        <v>0</v>
      </c>
      <c r="E59" s="26">
        <f>IF('Country Selector'!$A$2="United States",'EPA land and ag calcs'!E180*'IRA Agriculture Funding'!E91,'EPA cropsrice'!E59)</f>
        <v>0</v>
      </c>
      <c r="F59" s="26">
        <f>IF('Country Selector'!$A$2="United States",'EPA land and ag calcs'!F180*'IRA Agriculture Funding'!F91,'EPA cropsrice'!F59)</f>
        <v>0</v>
      </c>
      <c r="G59" s="26">
        <f>IF('Country Selector'!$A$2="United States",'EPA land and ag calcs'!G180*'IRA Agriculture Funding'!G91,'EPA cropsrice'!G59)</f>
        <v>0</v>
      </c>
      <c r="H59" s="26">
        <f>IF('Country Selector'!$A$2="United States",'EPA land and ag calcs'!H180*'IRA Agriculture Funding'!H91,'EPA cropsrice'!H59)</f>
        <v>0</v>
      </c>
      <c r="I59" s="26">
        <f>IF('Country Selector'!$A$2="United States",'EPA land and ag calcs'!I180*'IRA Agriculture Funding'!I91,'EPA cropsrice'!I59)</f>
        <v>0</v>
      </c>
      <c r="J59" s="26">
        <f>IF('Country Selector'!$A$2="United States",'EPA land and ag calcs'!J180*'IRA Agriculture Funding'!J91,'EPA cropsrice'!J59)</f>
        <v>0</v>
      </c>
      <c r="K59" s="26">
        <f>IF('Country Selector'!$A$2="United States",'EPA land and ag calcs'!K180*'IRA Agriculture Funding'!K91,'EPA cropsrice'!K59)</f>
        <v>0</v>
      </c>
      <c r="L59" s="26">
        <f>IF('Country Selector'!$A$2="United States",'EPA land and ag calcs'!L180*'IRA Agriculture Funding'!L91,'EPA cropsrice'!L59)</f>
        <v>0</v>
      </c>
      <c r="M59" s="26">
        <f>IF('Country Selector'!$A$2="United States",'EPA land and ag calcs'!M180*'IRA Agriculture Funding'!M91,'EPA cropsrice'!M59)</f>
        <v>0</v>
      </c>
      <c r="N59" s="26">
        <f>IF('Country Selector'!$A$2="United States",'EPA land and ag calcs'!N180*'IRA Agriculture Funding'!N91,'EPA cropsrice'!N59)</f>
        <v>0</v>
      </c>
      <c r="O59" s="26">
        <f>IF('Country Selector'!$A$2="United States",'EPA land and ag calcs'!O180*'IRA Agriculture Funding'!O91,'EPA cropsrice'!O59)</f>
        <v>0</v>
      </c>
      <c r="P59" s="26">
        <f>IF('Country Selector'!$A$2="United States",'EPA land and ag calcs'!P180*'IRA Agriculture Funding'!P91,'EPA cropsrice'!P59)</f>
        <v>0</v>
      </c>
      <c r="Q59" s="26">
        <f>IF('Country Selector'!$A$2="United States",'EPA land and ag calcs'!Q180*'IRA Agriculture Funding'!Q91,'EPA cropsrice'!Q59)</f>
        <v>0</v>
      </c>
      <c r="R59" s="26">
        <f>IF('Country Selector'!$A$2="United States",'EPA land and ag calcs'!R180*'IRA Agriculture Funding'!R91,'EPA cropsrice'!R59)</f>
        <v>0</v>
      </c>
      <c r="S59" s="26">
        <f>IF('Country Selector'!$A$2="United States",'EPA land and ag calcs'!S180*'IRA Agriculture Funding'!S91,'EPA cropsrice'!S59)</f>
        <v>0</v>
      </c>
      <c r="T59" s="26">
        <f>IF('Country Selector'!$A$2="United States",'EPA land and ag calcs'!T180*'IRA Agriculture Funding'!T91,'EPA cropsrice'!T59)</f>
        <v>0</v>
      </c>
      <c r="U59" s="26">
        <f>IF('Country Selector'!$A$2="United States",'EPA land and ag calcs'!U180*'IRA Agriculture Funding'!U91,'EPA cropsrice'!U59)</f>
        <v>0</v>
      </c>
      <c r="V59" s="26">
        <f>IF('Country Selector'!$A$2="United States",'EPA land and ag calcs'!V180*'IRA Agriculture Funding'!V91,'EPA cropsrice'!V59)</f>
        <v>0</v>
      </c>
      <c r="W59" s="26">
        <f>IF('Country Selector'!$A$2="United States",'EPA land and ag calcs'!W180*'IRA Agriculture Funding'!W91,'EPA cropsrice'!W59)</f>
        <v>0</v>
      </c>
      <c r="X59" s="26">
        <f>IF('Country Selector'!$A$2="United States",'EPA land and ag calcs'!X180*'IRA Agriculture Funding'!X91,'EPA cropsrice'!X59)</f>
        <v>0</v>
      </c>
      <c r="Y59" s="26">
        <f>IF('Country Selector'!$A$2="United States",'EPA land and ag calcs'!Y180*'IRA Agriculture Funding'!Y91,'EPA cropsrice'!Y59)</f>
        <v>0</v>
      </c>
      <c r="Z59" s="26">
        <f>IF('Country Selector'!$A$2="United States",'EPA land and ag calcs'!Z180*'IRA Agriculture Funding'!Z91,'EPA cropsrice'!Z59)</f>
        <v>0</v>
      </c>
      <c r="AA59" s="26">
        <f>IF('Country Selector'!$A$2="United States",'EPA land and ag calcs'!AA180*'IRA Agriculture Funding'!AA91,'EPA cropsrice'!AA59)</f>
        <v>0</v>
      </c>
      <c r="AB59" s="26">
        <f>IF('Country Selector'!$A$2="United States",'EPA land and ag calcs'!AB180*'IRA Agriculture Funding'!AB91,'EPA cropsrice'!AB59)</f>
        <v>0</v>
      </c>
      <c r="AC59" s="26">
        <f>IF('Country Selector'!$A$2="United States",'EPA land and ag calcs'!AC180*'IRA Agriculture Funding'!AC91,'EPA cropsrice'!AC59)</f>
        <v>0</v>
      </c>
      <c r="AD59" s="26">
        <f>IF('Country Selector'!$A$2="United States",'EPA land and ag calcs'!AD180*'IRA Agriculture Funding'!AD91,'EPA cropsrice'!AD59)</f>
        <v>0</v>
      </c>
      <c r="AE59" s="26">
        <f>IF('Country Selector'!$A$2="United States",'EPA land and ag calcs'!AE180*'IRA Agriculture Funding'!AE91,'EPA cropsrice'!AE59)</f>
        <v>0</v>
      </c>
      <c r="AF59" s="26">
        <f>IF('Country Selector'!$A$2="United States",'EPA land and ag calcs'!AF180*'IRA Agriculture Funding'!AF91,'EPA cropsrice'!AF59)</f>
        <v>0</v>
      </c>
      <c r="AG59" s="26">
        <f>IF('Country Selector'!$A$2="United States",'EPA land and ag calcs'!AG180*'IRA Agriculture Funding'!AG91,'EPA cropsrice'!AG59)</f>
        <v>0</v>
      </c>
      <c r="AH59" s="26">
        <f>IF('Country Selector'!$A$2="United States",'EPA land and ag calcs'!AH180*'IRA Agriculture Funding'!AH91,'EPA cropsrice'!AH59)</f>
        <v>0</v>
      </c>
      <c r="AI59" s="26">
        <f>IF('Country Selector'!$A$2="United States",'EPA land and ag calcs'!AI180*'IRA Agriculture Funding'!AI91,'EPA cropsrice'!AI59)</f>
        <v>0</v>
      </c>
      <c r="AJ59" s="26">
        <f>IF('Country Selector'!$A$2="United States",'EPA land and ag calcs'!AJ180*'IRA Agriculture Funding'!AJ91,'EPA cropsrice'!AJ59)</f>
        <v>0</v>
      </c>
      <c r="AK59" s="26">
        <f>IF('Country Selector'!$A$2="United States",'EPA land and ag calcs'!AK180*'IRA Agriculture Funding'!AK91,'EPA cropsrice'!AK59)</f>
        <v>0</v>
      </c>
      <c r="AL59" s="26">
        <f>IF('Country Selector'!$A$2="United States",'EPA land and ag calcs'!AL180*'IRA Agriculture Funding'!AL91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92,'EPA cropsrice'!C60)</f>
        <v>0</v>
      </c>
      <c r="D60" s="26">
        <f>IF('Country Selector'!$A$2="United States",'EPA land and ag calcs'!D181*'IRA Agriculture Funding'!D92,'EPA cropsrice'!D60)</f>
        <v>0</v>
      </c>
      <c r="E60" s="26">
        <f>IF('Country Selector'!$A$2="United States",'EPA land and ag calcs'!E181*'IRA Agriculture Funding'!E92,'EPA cropsrice'!E60)</f>
        <v>0</v>
      </c>
      <c r="F60" s="26">
        <f>IF('Country Selector'!$A$2="United States",'EPA land and ag calcs'!F181*'IRA Agriculture Funding'!F92,'EPA cropsrice'!F60)</f>
        <v>0</v>
      </c>
      <c r="G60" s="26">
        <f>IF('Country Selector'!$A$2="United States",'EPA land and ag calcs'!G181*'IRA Agriculture Funding'!G92,'EPA cropsrice'!G60)</f>
        <v>0</v>
      </c>
      <c r="H60" s="26">
        <f>IF('Country Selector'!$A$2="United States",'EPA land and ag calcs'!H181*'IRA Agriculture Funding'!H92,'EPA cropsrice'!H60)</f>
        <v>0</v>
      </c>
      <c r="I60" s="26">
        <f>IF('Country Selector'!$A$2="United States",'EPA land and ag calcs'!I181*'IRA Agriculture Funding'!I92,'EPA cropsrice'!I60)</f>
        <v>0</v>
      </c>
      <c r="J60" s="26">
        <f>IF('Country Selector'!$A$2="United States",'EPA land and ag calcs'!J181*'IRA Agriculture Funding'!J92,'EPA cropsrice'!J60)</f>
        <v>0</v>
      </c>
      <c r="K60" s="26">
        <f>IF('Country Selector'!$A$2="United States",'EPA land and ag calcs'!K181*'IRA Agriculture Funding'!K92,'EPA cropsrice'!K60)</f>
        <v>0</v>
      </c>
      <c r="L60" s="26">
        <f>IF('Country Selector'!$A$2="United States",'EPA land and ag calcs'!L181*'IRA Agriculture Funding'!L92,'EPA cropsrice'!L60)</f>
        <v>0</v>
      </c>
      <c r="M60" s="26">
        <f>IF('Country Selector'!$A$2="United States",'EPA land and ag calcs'!M181*'IRA Agriculture Funding'!M92,'EPA cropsrice'!M60)</f>
        <v>0</v>
      </c>
      <c r="N60" s="26">
        <f>IF('Country Selector'!$A$2="United States",'EPA land and ag calcs'!N181*'IRA Agriculture Funding'!N92,'EPA cropsrice'!N60)</f>
        <v>0</v>
      </c>
      <c r="O60" s="26">
        <f>IF('Country Selector'!$A$2="United States",'EPA land and ag calcs'!O181*'IRA Agriculture Funding'!O92,'EPA cropsrice'!O60)</f>
        <v>0</v>
      </c>
      <c r="P60" s="26">
        <f>IF('Country Selector'!$A$2="United States",'EPA land and ag calcs'!P181*'IRA Agriculture Funding'!P92,'EPA cropsrice'!P60)</f>
        <v>0</v>
      </c>
      <c r="Q60" s="26">
        <f>IF('Country Selector'!$A$2="United States",'EPA land and ag calcs'!Q181*'IRA Agriculture Funding'!Q92,'EPA cropsrice'!Q60)</f>
        <v>0</v>
      </c>
      <c r="R60" s="26">
        <f>IF('Country Selector'!$A$2="United States",'EPA land and ag calcs'!R181*'IRA Agriculture Funding'!R92,'EPA cropsrice'!R60)</f>
        <v>0</v>
      </c>
      <c r="S60" s="26">
        <f>IF('Country Selector'!$A$2="United States",'EPA land and ag calcs'!S181*'IRA Agriculture Funding'!S92,'EPA cropsrice'!S60)</f>
        <v>0</v>
      </c>
      <c r="T60" s="26">
        <f>IF('Country Selector'!$A$2="United States",'EPA land and ag calcs'!T181*'IRA Agriculture Funding'!T92,'EPA cropsrice'!T60)</f>
        <v>0</v>
      </c>
      <c r="U60" s="26">
        <f>IF('Country Selector'!$A$2="United States",'EPA land and ag calcs'!U181*'IRA Agriculture Funding'!U92,'EPA cropsrice'!U60)</f>
        <v>0</v>
      </c>
      <c r="V60" s="26">
        <f>IF('Country Selector'!$A$2="United States",'EPA land and ag calcs'!V181*'IRA Agriculture Funding'!V92,'EPA cropsrice'!V60)</f>
        <v>0</v>
      </c>
      <c r="W60" s="26">
        <f>IF('Country Selector'!$A$2="United States",'EPA land and ag calcs'!W181*'IRA Agriculture Funding'!W92,'EPA cropsrice'!W60)</f>
        <v>0</v>
      </c>
      <c r="X60" s="26">
        <f>IF('Country Selector'!$A$2="United States",'EPA land and ag calcs'!X181*'IRA Agriculture Funding'!X92,'EPA cropsrice'!X60)</f>
        <v>0</v>
      </c>
      <c r="Y60" s="26">
        <f>IF('Country Selector'!$A$2="United States",'EPA land and ag calcs'!Y181*'IRA Agriculture Funding'!Y92,'EPA cropsrice'!Y60)</f>
        <v>0</v>
      </c>
      <c r="Z60" s="26">
        <f>IF('Country Selector'!$A$2="United States",'EPA land and ag calcs'!Z181*'IRA Agriculture Funding'!Z92,'EPA cropsrice'!Z60)</f>
        <v>0</v>
      </c>
      <c r="AA60" s="26">
        <f>IF('Country Selector'!$A$2="United States",'EPA land and ag calcs'!AA181*'IRA Agriculture Funding'!AA92,'EPA cropsrice'!AA60)</f>
        <v>0</v>
      </c>
      <c r="AB60" s="26">
        <f>IF('Country Selector'!$A$2="United States",'EPA land and ag calcs'!AB181*'IRA Agriculture Funding'!AB92,'EPA cropsrice'!AB60)</f>
        <v>0</v>
      </c>
      <c r="AC60" s="26">
        <f>IF('Country Selector'!$A$2="United States",'EPA land and ag calcs'!AC181*'IRA Agriculture Funding'!AC92,'EPA cropsrice'!AC60)</f>
        <v>0</v>
      </c>
      <c r="AD60" s="26">
        <f>IF('Country Selector'!$A$2="United States",'EPA land and ag calcs'!AD181*'IRA Agriculture Funding'!AD92,'EPA cropsrice'!AD60)</f>
        <v>0</v>
      </c>
      <c r="AE60" s="26">
        <f>IF('Country Selector'!$A$2="United States",'EPA land and ag calcs'!AE181*'IRA Agriculture Funding'!AE92,'EPA cropsrice'!AE60)</f>
        <v>0</v>
      </c>
      <c r="AF60" s="26">
        <f>IF('Country Selector'!$A$2="United States",'EPA land and ag calcs'!AF181*'IRA Agriculture Funding'!AF92,'EPA cropsrice'!AF60)</f>
        <v>0</v>
      </c>
      <c r="AG60" s="26">
        <f>IF('Country Selector'!$A$2="United States",'EPA land and ag calcs'!AG181*'IRA Agriculture Funding'!AG92,'EPA cropsrice'!AG60)</f>
        <v>0</v>
      </c>
      <c r="AH60" s="26">
        <f>IF('Country Selector'!$A$2="United States",'EPA land and ag calcs'!AH181*'IRA Agriculture Funding'!AH92,'EPA cropsrice'!AH60)</f>
        <v>0</v>
      </c>
      <c r="AI60" s="26">
        <f>IF('Country Selector'!$A$2="United States",'EPA land and ag calcs'!AI181*'IRA Agriculture Funding'!AI92,'EPA cropsrice'!AI60)</f>
        <v>0</v>
      </c>
      <c r="AJ60" s="26">
        <f>IF('Country Selector'!$A$2="United States",'EPA land and ag calcs'!AJ181*'IRA Agriculture Funding'!AJ92,'EPA cropsrice'!AJ60)</f>
        <v>0</v>
      </c>
      <c r="AK60" s="26">
        <f>IF('Country Selector'!$A$2="United States",'EPA land and ag calcs'!AK181*'IRA Agriculture Funding'!AK92,'EPA cropsrice'!AK60)</f>
        <v>0</v>
      </c>
      <c r="AL60" s="26">
        <f>IF('Country Selector'!$A$2="United States",'EPA land and ag calcs'!AL181*'IRA Agriculture Funding'!AL92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93,'EPA cropsrice'!C61)</f>
        <v>0</v>
      </c>
      <c r="D61" s="26">
        <f>IF('Country Selector'!$A$2="United States",'EPA land and ag calcs'!D182*'IRA Agriculture Funding'!D93,'EPA cropsrice'!D61)</f>
        <v>0</v>
      </c>
      <c r="E61" s="26">
        <f>IF('Country Selector'!$A$2="United States",'EPA land and ag calcs'!E182*'IRA Agriculture Funding'!E93,'EPA cropsrice'!E61)</f>
        <v>0</v>
      </c>
      <c r="F61" s="26">
        <f>IF('Country Selector'!$A$2="United States",'EPA land and ag calcs'!F182*'IRA Agriculture Funding'!F93,'EPA cropsrice'!F61)</f>
        <v>0</v>
      </c>
      <c r="G61" s="26">
        <f>IF('Country Selector'!$A$2="United States",'EPA land and ag calcs'!G182*'IRA Agriculture Funding'!G93,'EPA cropsrice'!G61)</f>
        <v>0</v>
      </c>
      <c r="H61" s="26">
        <f>IF('Country Selector'!$A$2="United States",'EPA land and ag calcs'!H182*'IRA Agriculture Funding'!H93,'EPA cropsrice'!H61)</f>
        <v>0</v>
      </c>
      <c r="I61" s="26">
        <f>IF('Country Selector'!$A$2="United States",'EPA land and ag calcs'!I182*'IRA Agriculture Funding'!I93,'EPA cropsrice'!I61)</f>
        <v>0</v>
      </c>
      <c r="J61" s="26">
        <f>IF('Country Selector'!$A$2="United States",'EPA land and ag calcs'!J182*'IRA Agriculture Funding'!J93,'EPA cropsrice'!J61)</f>
        <v>0</v>
      </c>
      <c r="K61" s="26">
        <f>IF('Country Selector'!$A$2="United States",'EPA land and ag calcs'!K182*'IRA Agriculture Funding'!K93,'EPA cropsrice'!K61)</f>
        <v>0</v>
      </c>
      <c r="L61" s="26">
        <f>IF('Country Selector'!$A$2="United States",'EPA land and ag calcs'!L182*'IRA Agriculture Funding'!L93,'EPA cropsrice'!L61)</f>
        <v>0</v>
      </c>
      <c r="M61" s="26">
        <f>IF('Country Selector'!$A$2="United States",'EPA land and ag calcs'!M182*'IRA Agriculture Funding'!M93,'EPA cropsrice'!M61)</f>
        <v>0</v>
      </c>
      <c r="N61" s="26">
        <f>IF('Country Selector'!$A$2="United States",'EPA land and ag calcs'!N182*'IRA Agriculture Funding'!N93,'EPA cropsrice'!N61)</f>
        <v>0</v>
      </c>
      <c r="O61" s="26">
        <f>IF('Country Selector'!$A$2="United States",'EPA land and ag calcs'!O182*'IRA Agriculture Funding'!O93,'EPA cropsrice'!O61)</f>
        <v>0</v>
      </c>
      <c r="P61" s="26">
        <f>IF('Country Selector'!$A$2="United States",'EPA land and ag calcs'!P182*'IRA Agriculture Funding'!P93,'EPA cropsrice'!P61)</f>
        <v>0</v>
      </c>
      <c r="Q61" s="26">
        <f>IF('Country Selector'!$A$2="United States",'EPA land and ag calcs'!Q182*'IRA Agriculture Funding'!Q93,'EPA cropsrice'!Q61)</f>
        <v>0</v>
      </c>
      <c r="R61" s="26">
        <f>IF('Country Selector'!$A$2="United States",'EPA land and ag calcs'!R182*'IRA Agriculture Funding'!R93,'EPA cropsrice'!R61)</f>
        <v>0</v>
      </c>
      <c r="S61" s="26">
        <f>IF('Country Selector'!$A$2="United States",'EPA land and ag calcs'!S182*'IRA Agriculture Funding'!S93,'EPA cropsrice'!S61)</f>
        <v>0</v>
      </c>
      <c r="T61" s="26">
        <f>IF('Country Selector'!$A$2="United States",'EPA land and ag calcs'!T182*'IRA Agriculture Funding'!T93,'EPA cropsrice'!T61)</f>
        <v>0</v>
      </c>
      <c r="U61" s="26">
        <f>IF('Country Selector'!$A$2="United States",'EPA land and ag calcs'!U182*'IRA Agriculture Funding'!U93,'EPA cropsrice'!U61)</f>
        <v>0</v>
      </c>
      <c r="V61" s="26">
        <f>IF('Country Selector'!$A$2="United States",'EPA land and ag calcs'!V182*'IRA Agriculture Funding'!V93,'EPA cropsrice'!V61)</f>
        <v>0</v>
      </c>
      <c r="W61" s="26">
        <f>IF('Country Selector'!$A$2="United States",'EPA land and ag calcs'!W182*'IRA Agriculture Funding'!W93,'EPA cropsrice'!W61)</f>
        <v>0</v>
      </c>
      <c r="X61" s="26">
        <f>IF('Country Selector'!$A$2="United States",'EPA land and ag calcs'!X182*'IRA Agriculture Funding'!X93,'EPA cropsrice'!X61)</f>
        <v>0</v>
      </c>
      <c r="Y61" s="26">
        <f>IF('Country Selector'!$A$2="United States",'EPA land and ag calcs'!Y182*'IRA Agriculture Funding'!Y93,'EPA cropsrice'!Y61)</f>
        <v>0</v>
      </c>
      <c r="Z61" s="26">
        <f>IF('Country Selector'!$A$2="United States",'EPA land and ag calcs'!Z182*'IRA Agriculture Funding'!Z93,'EPA cropsrice'!Z61)</f>
        <v>0</v>
      </c>
      <c r="AA61" s="26">
        <f>IF('Country Selector'!$A$2="United States",'EPA land and ag calcs'!AA182*'IRA Agriculture Funding'!AA93,'EPA cropsrice'!AA61)</f>
        <v>0</v>
      </c>
      <c r="AB61" s="26">
        <f>IF('Country Selector'!$A$2="United States",'EPA land and ag calcs'!AB182*'IRA Agriculture Funding'!AB93,'EPA cropsrice'!AB61)</f>
        <v>0</v>
      </c>
      <c r="AC61" s="26">
        <f>IF('Country Selector'!$A$2="United States",'EPA land and ag calcs'!AC182*'IRA Agriculture Funding'!AC93,'EPA cropsrice'!AC61)</f>
        <v>0</v>
      </c>
      <c r="AD61" s="26">
        <f>IF('Country Selector'!$A$2="United States",'EPA land and ag calcs'!AD182*'IRA Agriculture Funding'!AD93,'EPA cropsrice'!AD61)</f>
        <v>0</v>
      </c>
      <c r="AE61" s="26">
        <f>IF('Country Selector'!$A$2="United States",'EPA land and ag calcs'!AE182*'IRA Agriculture Funding'!AE93,'EPA cropsrice'!AE61)</f>
        <v>0</v>
      </c>
      <c r="AF61" s="26">
        <f>IF('Country Selector'!$A$2="United States",'EPA land and ag calcs'!AF182*'IRA Agriculture Funding'!AF93,'EPA cropsrice'!AF61)</f>
        <v>0</v>
      </c>
      <c r="AG61" s="26">
        <f>IF('Country Selector'!$A$2="United States",'EPA land and ag calcs'!AG182*'IRA Agriculture Funding'!AG93,'EPA cropsrice'!AG61)</f>
        <v>0</v>
      </c>
      <c r="AH61" s="26">
        <f>IF('Country Selector'!$A$2="United States",'EPA land and ag calcs'!AH182*'IRA Agriculture Funding'!AH93,'EPA cropsrice'!AH61)</f>
        <v>0</v>
      </c>
      <c r="AI61" s="26">
        <f>IF('Country Selector'!$A$2="United States",'EPA land and ag calcs'!AI182*'IRA Agriculture Funding'!AI93,'EPA cropsrice'!AI61)</f>
        <v>0</v>
      </c>
      <c r="AJ61" s="26">
        <f>IF('Country Selector'!$A$2="United States",'EPA land and ag calcs'!AJ182*'IRA Agriculture Funding'!AJ93,'EPA cropsrice'!AJ61)</f>
        <v>0</v>
      </c>
      <c r="AK61" s="26">
        <f>IF('Country Selector'!$A$2="United States",'EPA land and ag calcs'!AK182*'IRA Agriculture Funding'!AK93,'EPA cropsrice'!AK61)</f>
        <v>0</v>
      </c>
      <c r="AL61" s="26">
        <f>IF('Country Selector'!$A$2="United States",'EPA land and ag calcs'!AL182*'IRA Agriculture Funding'!AL93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94,'EPA cropsrice'!C62)</f>
        <v>0</v>
      </c>
      <c r="D62" s="26">
        <f>IF('Country Selector'!$A$2="United States",'EPA land and ag calcs'!D183*'IRA Agriculture Funding'!D94,'EPA cropsrice'!D62)</f>
        <v>0</v>
      </c>
      <c r="E62" s="26">
        <f>IF('Country Selector'!$A$2="United States",'EPA land and ag calcs'!E183*'IRA Agriculture Funding'!E94,'EPA cropsrice'!E62)</f>
        <v>0</v>
      </c>
      <c r="F62" s="26">
        <f>IF('Country Selector'!$A$2="United States",'EPA land and ag calcs'!F183*'IRA Agriculture Funding'!F94,'EPA cropsrice'!F62)</f>
        <v>0</v>
      </c>
      <c r="G62" s="26">
        <f>IF('Country Selector'!$A$2="United States",'EPA land and ag calcs'!G183*'IRA Agriculture Funding'!G94,'EPA cropsrice'!G62)</f>
        <v>0</v>
      </c>
      <c r="H62" s="26">
        <f>IF('Country Selector'!$A$2="United States",'EPA land and ag calcs'!H183*'IRA Agriculture Funding'!H94,'EPA cropsrice'!H62)</f>
        <v>0</v>
      </c>
      <c r="I62" s="26">
        <f>IF('Country Selector'!$A$2="United States",'EPA land and ag calcs'!I183*'IRA Agriculture Funding'!I94,'EPA cropsrice'!I62)</f>
        <v>0</v>
      </c>
      <c r="J62" s="26">
        <f>IF('Country Selector'!$A$2="United States",'EPA land and ag calcs'!J183*'IRA Agriculture Funding'!J94,'EPA cropsrice'!J62)</f>
        <v>0</v>
      </c>
      <c r="K62" s="26">
        <f>IF('Country Selector'!$A$2="United States",'EPA land and ag calcs'!K183*'IRA Agriculture Funding'!K94,'EPA cropsrice'!K62)</f>
        <v>0</v>
      </c>
      <c r="L62" s="26">
        <f>IF('Country Selector'!$A$2="United States",'EPA land and ag calcs'!L183*'IRA Agriculture Funding'!L94,'EPA cropsrice'!L62)</f>
        <v>0</v>
      </c>
      <c r="M62" s="26">
        <f>IF('Country Selector'!$A$2="United States",'EPA land and ag calcs'!M183*'IRA Agriculture Funding'!M94,'EPA cropsrice'!M62)</f>
        <v>0</v>
      </c>
      <c r="N62" s="26">
        <f>IF('Country Selector'!$A$2="United States",'EPA land and ag calcs'!N183*'IRA Agriculture Funding'!N94,'EPA cropsrice'!N62)</f>
        <v>0</v>
      </c>
      <c r="O62" s="26">
        <f>IF('Country Selector'!$A$2="United States",'EPA land and ag calcs'!O183*'IRA Agriculture Funding'!O94,'EPA cropsrice'!O62)</f>
        <v>0</v>
      </c>
      <c r="P62" s="26">
        <f>IF('Country Selector'!$A$2="United States",'EPA land and ag calcs'!P183*'IRA Agriculture Funding'!P94,'EPA cropsrice'!P62)</f>
        <v>0</v>
      </c>
      <c r="Q62" s="26">
        <f>IF('Country Selector'!$A$2="United States",'EPA land and ag calcs'!Q183*'IRA Agriculture Funding'!Q94,'EPA cropsrice'!Q62)</f>
        <v>0</v>
      </c>
      <c r="R62" s="26">
        <f>IF('Country Selector'!$A$2="United States",'EPA land and ag calcs'!R183*'IRA Agriculture Funding'!R94,'EPA cropsrice'!R62)</f>
        <v>0</v>
      </c>
      <c r="S62" s="26">
        <f>IF('Country Selector'!$A$2="United States",'EPA land and ag calcs'!S183*'IRA Agriculture Funding'!S94,'EPA cropsrice'!S62)</f>
        <v>0</v>
      </c>
      <c r="T62" s="26">
        <f>IF('Country Selector'!$A$2="United States",'EPA land and ag calcs'!T183*'IRA Agriculture Funding'!T94,'EPA cropsrice'!T62)</f>
        <v>0</v>
      </c>
      <c r="U62" s="26">
        <f>IF('Country Selector'!$A$2="United States",'EPA land and ag calcs'!U183*'IRA Agriculture Funding'!U94,'EPA cropsrice'!U62)</f>
        <v>0</v>
      </c>
      <c r="V62" s="26">
        <f>IF('Country Selector'!$A$2="United States",'EPA land and ag calcs'!V183*'IRA Agriculture Funding'!V94,'EPA cropsrice'!V62)</f>
        <v>0</v>
      </c>
      <c r="W62" s="26">
        <f>IF('Country Selector'!$A$2="United States",'EPA land and ag calcs'!W183*'IRA Agriculture Funding'!W94,'EPA cropsrice'!W62)</f>
        <v>0</v>
      </c>
      <c r="X62" s="26">
        <f>IF('Country Selector'!$A$2="United States",'EPA land and ag calcs'!X183*'IRA Agriculture Funding'!X94,'EPA cropsrice'!X62)</f>
        <v>0</v>
      </c>
      <c r="Y62" s="26">
        <f>IF('Country Selector'!$A$2="United States",'EPA land and ag calcs'!Y183*'IRA Agriculture Funding'!Y94,'EPA cropsrice'!Y62)</f>
        <v>0</v>
      </c>
      <c r="Z62" s="26">
        <f>IF('Country Selector'!$A$2="United States",'EPA land and ag calcs'!Z183*'IRA Agriculture Funding'!Z94,'EPA cropsrice'!Z62)</f>
        <v>0</v>
      </c>
      <c r="AA62" s="26">
        <f>IF('Country Selector'!$A$2="United States",'EPA land and ag calcs'!AA183*'IRA Agriculture Funding'!AA94,'EPA cropsrice'!AA62)</f>
        <v>0</v>
      </c>
      <c r="AB62" s="26">
        <f>IF('Country Selector'!$A$2="United States",'EPA land and ag calcs'!AB183*'IRA Agriculture Funding'!AB94,'EPA cropsrice'!AB62)</f>
        <v>0</v>
      </c>
      <c r="AC62" s="26">
        <f>IF('Country Selector'!$A$2="United States",'EPA land and ag calcs'!AC183*'IRA Agriculture Funding'!AC94,'EPA cropsrice'!AC62)</f>
        <v>0</v>
      </c>
      <c r="AD62" s="26">
        <f>IF('Country Selector'!$A$2="United States",'EPA land and ag calcs'!AD183*'IRA Agriculture Funding'!AD94,'EPA cropsrice'!AD62)</f>
        <v>0</v>
      </c>
      <c r="AE62" s="26">
        <f>IF('Country Selector'!$A$2="United States",'EPA land and ag calcs'!AE183*'IRA Agriculture Funding'!AE94,'EPA cropsrice'!AE62)</f>
        <v>0</v>
      </c>
      <c r="AF62" s="26">
        <f>IF('Country Selector'!$A$2="United States",'EPA land and ag calcs'!AF183*'IRA Agriculture Funding'!AF94,'EPA cropsrice'!AF62)</f>
        <v>0</v>
      </c>
      <c r="AG62" s="26">
        <f>IF('Country Selector'!$A$2="United States",'EPA land and ag calcs'!AG183*'IRA Agriculture Funding'!AG94,'EPA cropsrice'!AG62)</f>
        <v>0</v>
      </c>
      <c r="AH62" s="26">
        <f>IF('Country Selector'!$A$2="United States",'EPA land and ag calcs'!AH183*'IRA Agriculture Funding'!AH94,'EPA cropsrice'!AH62)</f>
        <v>0</v>
      </c>
      <c r="AI62" s="26">
        <f>IF('Country Selector'!$A$2="United States",'EPA land and ag calcs'!AI183*'IRA Agriculture Funding'!AI94,'EPA cropsrice'!AI62)</f>
        <v>0</v>
      </c>
      <c r="AJ62" s="26">
        <f>IF('Country Selector'!$A$2="United States",'EPA land and ag calcs'!AJ183*'IRA Agriculture Funding'!AJ94,'EPA cropsrice'!AJ62)</f>
        <v>0</v>
      </c>
      <c r="AK62" s="26">
        <f>IF('Country Selector'!$A$2="United States",'EPA land and ag calcs'!AK183*'IRA Agriculture Funding'!AK94,'EPA cropsrice'!AK62)</f>
        <v>0</v>
      </c>
      <c r="AL62" s="26">
        <f>IF('Country Selector'!$A$2="United States",'EPA land and ag calcs'!AL183*'IRA Agriculture Funding'!AL94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95,'EPA cropsrice'!C63)</f>
        <v>0</v>
      </c>
      <c r="D63" s="26">
        <f>IF('Country Selector'!$A$2="United States",'EPA land and ag calcs'!D184*'IRA Agriculture Funding'!D95,'EPA cropsrice'!D63)</f>
        <v>0</v>
      </c>
      <c r="E63" s="26">
        <f>IF('Country Selector'!$A$2="United States",'EPA land and ag calcs'!E184*'IRA Agriculture Funding'!E95,'EPA cropsrice'!E63)</f>
        <v>0</v>
      </c>
      <c r="F63" s="26">
        <f>IF('Country Selector'!$A$2="United States",'EPA land and ag calcs'!F184*'IRA Agriculture Funding'!F95,'EPA cropsrice'!F63)</f>
        <v>0</v>
      </c>
      <c r="G63" s="26">
        <f>IF('Country Selector'!$A$2="United States",'EPA land and ag calcs'!G184*'IRA Agriculture Funding'!G95,'EPA cropsrice'!G63)</f>
        <v>0</v>
      </c>
      <c r="H63" s="26">
        <f>IF('Country Selector'!$A$2="United States",'EPA land and ag calcs'!H184*'IRA Agriculture Funding'!H95,'EPA cropsrice'!H63)</f>
        <v>0</v>
      </c>
      <c r="I63" s="26">
        <f>IF('Country Selector'!$A$2="United States",'EPA land and ag calcs'!I184*'IRA Agriculture Funding'!I95,'EPA cropsrice'!I63)</f>
        <v>0</v>
      </c>
      <c r="J63" s="26">
        <f>IF('Country Selector'!$A$2="United States",'EPA land and ag calcs'!J184*'IRA Agriculture Funding'!J95,'EPA cropsrice'!J63)</f>
        <v>0</v>
      </c>
      <c r="K63" s="26">
        <f>IF('Country Selector'!$A$2="United States",'EPA land and ag calcs'!K184*'IRA Agriculture Funding'!K95,'EPA cropsrice'!K63)</f>
        <v>0</v>
      </c>
      <c r="L63" s="26">
        <f>IF('Country Selector'!$A$2="United States",'EPA land and ag calcs'!L184*'IRA Agriculture Funding'!L95,'EPA cropsrice'!L63)</f>
        <v>0</v>
      </c>
      <c r="M63" s="26">
        <f>IF('Country Selector'!$A$2="United States",'EPA land and ag calcs'!M184*'IRA Agriculture Funding'!M95,'EPA cropsrice'!M63)</f>
        <v>0</v>
      </c>
      <c r="N63" s="26">
        <f>IF('Country Selector'!$A$2="United States",'EPA land and ag calcs'!N184*'IRA Agriculture Funding'!N95,'EPA cropsrice'!N63)</f>
        <v>0</v>
      </c>
      <c r="O63" s="26">
        <f>IF('Country Selector'!$A$2="United States",'EPA land and ag calcs'!O184*'IRA Agriculture Funding'!O95,'EPA cropsrice'!O63)</f>
        <v>0</v>
      </c>
      <c r="P63" s="26">
        <f>IF('Country Selector'!$A$2="United States",'EPA land and ag calcs'!P184*'IRA Agriculture Funding'!P95,'EPA cropsrice'!P63)</f>
        <v>0</v>
      </c>
      <c r="Q63" s="26">
        <f>IF('Country Selector'!$A$2="United States",'EPA land and ag calcs'!Q184*'IRA Agriculture Funding'!Q95,'EPA cropsrice'!Q63)</f>
        <v>0</v>
      </c>
      <c r="R63" s="26">
        <f>IF('Country Selector'!$A$2="United States",'EPA land and ag calcs'!R184*'IRA Agriculture Funding'!R95,'EPA cropsrice'!R63)</f>
        <v>0</v>
      </c>
      <c r="S63" s="26">
        <f>IF('Country Selector'!$A$2="United States",'EPA land and ag calcs'!S184*'IRA Agriculture Funding'!S95,'EPA cropsrice'!S63)</f>
        <v>0</v>
      </c>
      <c r="T63" s="26">
        <f>IF('Country Selector'!$A$2="United States",'EPA land and ag calcs'!T184*'IRA Agriculture Funding'!T95,'EPA cropsrice'!T63)</f>
        <v>0</v>
      </c>
      <c r="U63" s="26">
        <f>IF('Country Selector'!$A$2="United States",'EPA land and ag calcs'!U184*'IRA Agriculture Funding'!U95,'EPA cropsrice'!U63)</f>
        <v>0</v>
      </c>
      <c r="V63" s="26">
        <f>IF('Country Selector'!$A$2="United States",'EPA land and ag calcs'!V184*'IRA Agriculture Funding'!V95,'EPA cropsrice'!V63)</f>
        <v>0</v>
      </c>
      <c r="W63" s="26">
        <f>IF('Country Selector'!$A$2="United States",'EPA land and ag calcs'!W184*'IRA Agriculture Funding'!W95,'EPA cropsrice'!W63)</f>
        <v>0</v>
      </c>
      <c r="X63" s="26">
        <f>IF('Country Selector'!$A$2="United States",'EPA land and ag calcs'!X184*'IRA Agriculture Funding'!X95,'EPA cropsrice'!X63)</f>
        <v>0</v>
      </c>
      <c r="Y63" s="26">
        <f>IF('Country Selector'!$A$2="United States",'EPA land and ag calcs'!Y184*'IRA Agriculture Funding'!Y95,'EPA cropsrice'!Y63)</f>
        <v>0</v>
      </c>
      <c r="Z63" s="26">
        <f>IF('Country Selector'!$A$2="United States",'EPA land and ag calcs'!Z184*'IRA Agriculture Funding'!Z95,'EPA cropsrice'!Z63)</f>
        <v>0</v>
      </c>
      <c r="AA63" s="26">
        <f>IF('Country Selector'!$A$2="United States",'EPA land and ag calcs'!AA184*'IRA Agriculture Funding'!AA95,'EPA cropsrice'!AA63)</f>
        <v>0</v>
      </c>
      <c r="AB63" s="26">
        <f>IF('Country Selector'!$A$2="United States",'EPA land and ag calcs'!AB184*'IRA Agriculture Funding'!AB95,'EPA cropsrice'!AB63)</f>
        <v>0</v>
      </c>
      <c r="AC63" s="26">
        <f>IF('Country Selector'!$A$2="United States",'EPA land and ag calcs'!AC184*'IRA Agriculture Funding'!AC95,'EPA cropsrice'!AC63)</f>
        <v>0</v>
      </c>
      <c r="AD63" s="26">
        <f>IF('Country Selector'!$A$2="United States",'EPA land and ag calcs'!AD184*'IRA Agriculture Funding'!AD95,'EPA cropsrice'!AD63)</f>
        <v>0</v>
      </c>
      <c r="AE63" s="26">
        <f>IF('Country Selector'!$A$2="United States",'EPA land and ag calcs'!AE184*'IRA Agriculture Funding'!AE95,'EPA cropsrice'!AE63)</f>
        <v>0</v>
      </c>
      <c r="AF63" s="26">
        <f>IF('Country Selector'!$A$2="United States",'EPA land and ag calcs'!AF184*'IRA Agriculture Funding'!AF95,'EPA cropsrice'!AF63)</f>
        <v>0</v>
      </c>
      <c r="AG63" s="26">
        <f>IF('Country Selector'!$A$2="United States",'EPA land and ag calcs'!AG184*'IRA Agriculture Funding'!AG95,'EPA cropsrice'!AG63)</f>
        <v>0</v>
      </c>
      <c r="AH63" s="26">
        <f>IF('Country Selector'!$A$2="United States",'EPA land and ag calcs'!AH184*'IRA Agriculture Funding'!AH95,'EPA cropsrice'!AH63)</f>
        <v>0</v>
      </c>
      <c r="AI63" s="26">
        <f>IF('Country Selector'!$A$2="United States",'EPA land and ag calcs'!AI184*'IRA Agriculture Funding'!AI95,'EPA cropsrice'!AI63)</f>
        <v>0</v>
      </c>
      <c r="AJ63" s="26">
        <f>IF('Country Selector'!$A$2="United States",'EPA land and ag calcs'!AJ184*'IRA Agriculture Funding'!AJ95,'EPA cropsrice'!AJ63)</f>
        <v>0</v>
      </c>
      <c r="AK63" s="26">
        <f>IF('Country Selector'!$A$2="United States",'EPA land and ag calcs'!AK184*'IRA Agriculture Funding'!AK95,'EPA cropsrice'!AK63)</f>
        <v>0</v>
      </c>
      <c r="AL63" s="26">
        <f>IF('Country Selector'!$A$2="United States",'EPA land and ag calcs'!AL184*'IRA Agriculture Funding'!AL95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96,'EPA cropsrice'!C64)</f>
        <v>0</v>
      </c>
      <c r="D64" s="26">
        <f>IF('Country Selector'!$A$2="United States",'EPA land and ag calcs'!D185*'IRA Agriculture Funding'!D96,'EPA cropsrice'!D64)</f>
        <v>0</v>
      </c>
      <c r="E64" s="26">
        <f>IF('Country Selector'!$A$2="United States",'EPA land and ag calcs'!E185*'IRA Agriculture Funding'!E96,'EPA cropsrice'!E64)</f>
        <v>0</v>
      </c>
      <c r="F64" s="26">
        <f>IF('Country Selector'!$A$2="United States",'EPA land and ag calcs'!F185*'IRA Agriculture Funding'!F96,'EPA cropsrice'!F64)</f>
        <v>0</v>
      </c>
      <c r="G64" s="26">
        <f>IF('Country Selector'!$A$2="United States",'EPA land and ag calcs'!G185*'IRA Agriculture Funding'!G96,'EPA cropsrice'!G64)</f>
        <v>0</v>
      </c>
      <c r="H64" s="26">
        <f>IF('Country Selector'!$A$2="United States",'EPA land and ag calcs'!H185*'IRA Agriculture Funding'!H96,'EPA cropsrice'!H64)</f>
        <v>0</v>
      </c>
      <c r="I64" s="26">
        <f>IF('Country Selector'!$A$2="United States",'EPA land and ag calcs'!I185*'IRA Agriculture Funding'!I96,'EPA cropsrice'!I64)</f>
        <v>0</v>
      </c>
      <c r="J64" s="26">
        <f>IF('Country Selector'!$A$2="United States",'EPA land and ag calcs'!J185*'IRA Agriculture Funding'!J96,'EPA cropsrice'!J64)</f>
        <v>0</v>
      </c>
      <c r="K64" s="26">
        <f>IF('Country Selector'!$A$2="United States",'EPA land and ag calcs'!K185*'IRA Agriculture Funding'!K96,'EPA cropsrice'!K64)</f>
        <v>0</v>
      </c>
      <c r="L64" s="26">
        <f>IF('Country Selector'!$A$2="United States",'EPA land and ag calcs'!L185*'IRA Agriculture Funding'!L96,'EPA cropsrice'!L64)</f>
        <v>0</v>
      </c>
      <c r="M64" s="26">
        <f>IF('Country Selector'!$A$2="United States",'EPA land and ag calcs'!M185*'IRA Agriculture Funding'!M96,'EPA cropsrice'!M64)</f>
        <v>0</v>
      </c>
      <c r="N64" s="26">
        <f>IF('Country Selector'!$A$2="United States",'EPA land and ag calcs'!N185*'IRA Agriculture Funding'!N96,'EPA cropsrice'!N64)</f>
        <v>0</v>
      </c>
      <c r="O64" s="26">
        <f>IF('Country Selector'!$A$2="United States",'EPA land and ag calcs'!O185*'IRA Agriculture Funding'!O96,'EPA cropsrice'!O64)</f>
        <v>0</v>
      </c>
      <c r="P64" s="26">
        <f>IF('Country Selector'!$A$2="United States",'EPA land and ag calcs'!P185*'IRA Agriculture Funding'!P96,'EPA cropsrice'!P64)</f>
        <v>0</v>
      </c>
      <c r="Q64" s="26">
        <f>IF('Country Selector'!$A$2="United States",'EPA land and ag calcs'!Q185*'IRA Agriculture Funding'!Q96,'EPA cropsrice'!Q64)</f>
        <v>0</v>
      </c>
      <c r="R64" s="26">
        <f>IF('Country Selector'!$A$2="United States",'EPA land and ag calcs'!R185*'IRA Agriculture Funding'!R96,'EPA cropsrice'!R64)</f>
        <v>0</v>
      </c>
      <c r="S64" s="26">
        <f>IF('Country Selector'!$A$2="United States",'EPA land and ag calcs'!S185*'IRA Agriculture Funding'!S96,'EPA cropsrice'!S64)</f>
        <v>0</v>
      </c>
      <c r="T64" s="26">
        <f>IF('Country Selector'!$A$2="United States",'EPA land and ag calcs'!T185*'IRA Agriculture Funding'!T96,'EPA cropsrice'!T64)</f>
        <v>0</v>
      </c>
      <c r="U64" s="26">
        <f>IF('Country Selector'!$A$2="United States",'EPA land and ag calcs'!U185*'IRA Agriculture Funding'!U96,'EPA cropsrice'!U64)</f>
        <v>0</v>
      </c>
      <c r="V64" s="26">
        <f>IF('Country Selector'!$A$2="United States",'EPA land and ag calcs'!V185*'IRA Agriculture Funding'!V96,'EPA cropsrice'!V64)</f>
        <v>0</v>
      </c>
      <c r="W64" s="26">
        <f>IF('Country Selector'!$A$2="United States",'EPA land and ag calcs'!W185*'IRA Agriculture Funding'!W96,'EPA cropsrice'!W64)</f>
        <v>0</v>
      </c>
      <c r="X64" s="26">
        <f>IF('Country Selector'!$A$2="United States",'EPA land and ag calcs'!X185*'IRA Agriculture Funding'!X96,'EPA cropsrice'!X64)</f>
        <v>0</v>
      </c>
      <c r="Y64" s="26">
        <f>IF('Country Selector'!$A$2="United States",'EPA land and ag calcs'!Y185*'IRA Agriculture Funding'!Y96,'EPA cropsrice'!Y64)</f>
        <v>0</v>
      </c>
      <c r="Z64" s="26">
        <f>IF('Country Selector'!$A$2="United States",'EPA land and ag calcs'!Z185*'IRA Agriculture Funding'!Z96,'EPA cropsrice'!Z64)</f>
        <v>0</v>
      </c>
      <c r="AA64" s="26">
        <f>IF('Country Selector'!$A$2="United States",'EPA land and ag calcs'!AA185*'IRA Agriculture Funding'!AA96,'EPA cropsrice'!AA64)</f>
        <v>0</v>
      </c>
      <c r="AB64" s="26">
        <f>IF('Country Selector'!$A$2="United States",'EPA land and ag calcs'!AB185*'IRA Agriculture Funding'!AB96,'EPA cropsrice'!AB64)</f>
        <v>0</v>
      </c>
      <c r="AC64" s="26">
        <f>IF('Country Selector'!$A$2="United States",'EPA land and ag calcs'!AC185*'IRA Agriculture Funding'!AC96,'EPA cropsrice'!AC64)</f>
        <v>0</v>
      </c>
      <c r="AD64" s="26">
        <f>IF('Country Selector'!$A$2="United States",'EPA land and ag calcs'!AD185*'IRA Agriculture Funding'!AD96,'EPA cropsrice'!AD64)</f>
        <v>0</v>
      </c>
      <c r="AE64" s="26">
        <f>IF('Country Selector'!$A$2="United States",'EPA land and ag calcs'!AE185*'IRA Agriculture Funding'!AE96,'EPA cropsrice'!AE64)</f>
        <v>0</v>
      </c>
      <c r="AF64" s="26">
        <f>IF('Country Selector'!$A$2="United States",'EPA land and ag calcs'!AF185*'IRA Agriculture Funding'!AF96,'EPA cropsrice'!AF64)</f>
        <v>0</v>
      </c>
      <c r="AG64" s="26">
        <f>IF('Country Selector'!$A$2="United States",'EPA land and ag calcs'!AG185*'IRA Agriculture Funding'!AG96,'EPA cropsrice'!AG64)</f>
        <v>0</v>
      </c>
      <c r="AH64" s="26">
        <f>IF('Country Selector'!$A$2="United States",'EPA land and ag calcs'!AH185*'IRA Agriculture Funding'!AH96,'EPA cropsrice'!AH64)</f>
        <v>0</v>
      </c>
      <c r="AI64" s="26">
        <f>IF('Country Selector'!$A$2="United States",'EPA land and ag calcs'!AI185*'IRA Agriculture Funding'!AI96,'EPA cropsrice'!AI64)</f>
        <v>0</v>
      </c>
      <c r="AJ64" s="26">
        <f>IF('Country Selector'!$A$2="United States",'EPA land and ag calcs'!AJ185*'IRA Agriculture Funding'!AJ96,'EPA cropsrice'!AJ64)</f>
        <v>0</v>
      </c>
      <c r="AK64" s="26">
        <f>IF('Country Selector'!$A$2="United States",'EPA land and ag calcs'!AK185*'IRA Agriculture Funding'!AK96,'EPA cropsrice'!AK64)</f>
        <v>0</v>
      </c>
      <c r="AL64" s="26">
        <f>IF('Country Selector'!$A$2="United States",'EPA land and ag calcs'!AL185*'IRA Agriculture Funding'!AL96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97,'EPA cropsrice'!C65)</f>
        <v>0</v>
      </c>
      <c r="D65" s="26">
        <f>IF('Country Selector'!$A$2="United States",'EPA land and ag calcs'!D186*'IRA Agriculture Funding'!D97,'EPA cropsrice'!D65)</f>
        <v>0</v>
      </c>
      <c r="E65" s="26">
        <f>IF('Country Selector'!$A$2="United States",'EPA land and ag calcs'!E186*'IRA Agriculture Funding'!E97,'EPA cropsrice'!E65)</f>
        <v>0</v>
      </c>
      <c r="F65" s="26">
        <f>IF('Country Selector'!$A$2="United States",'EPA land and ag calcs'!F186*'IRA Agriculture Funding'!F97,'EPA cropsrice'!F65)</f>
        <v>0</v>
      </c>
      <c r="G65" s="26">
        <f>IF('Country Selector'!$A$2="United States",'EPA land and ag calcs'!G186*'IRA Agriculture Funding'!G97,'EPA cropsrice'!G65)</f>
        <v>0</v>
      </c>
      <c r="H65" s="26">
        <f>IF('Country Selector'!$A$2="United States",'EPA land and ag calcs'!H186*'IRA Agriculture Funding'!H97,'EPA cropsrice'!H65)</f>
        <v>0</v>
      </c>
      <c r="I65" s="26">
        <f>IF('Country Selector'!$A$2="United States",'EPA land and ag calcs'!I186*'IRA Agriculture Funding'!I97,'EPA cropsrice'!I65)</f>
        <v>0</v>
      </c>
      <c r="J65" s="26">
        <f>IF('Country Selector'!$A$2="United States",'EPA land and ag calcs'!J186*'IRA Agriculture Funding'!J97,'EPA cropsrice'!J65)</f>
        <v>0</v>
      </c>
      <c r="K65" s="26">
        <f>IF('Country Selector'!$A$2="United States",'EPA land and ag calcs'!K186*'IRA Agriculture Funding'!K97,'EPA cropsrice'!K65)</f>
        <v>0</v>
      </c>
      <c r="L65" s="26">
        <f>IF('Country Selector'!$A$2="United States",'EPA land and ag calcs'!L186*'IRA Agriculture Funding'!L97,'EPA cropsrice'!L65)</f>
        <v>0</v>
      </c>
      <c r="M65" s="26">
        <f>IF('Country Selector'!$A$2="United States",'EPA land and ag calcs'!M186*'IRA Agriculture Funding'!M97,'EPA cropsrice'!M65)</f>
        <v>0</v>
      </c>
      <c r="N65" s="26">
        <f>IF('Country Selector'!$A$2="United States",'EPA land and ag calcs'!N186*'IRA Agriculture Funding'!N97,'EPA cropsrice'!N65)</f>
        <v>0</v>
      </c>
      <c r="O65" s="26">
        <f>IF('Country Selector'!$A$2="United States",'EPA land and ag calcs'!O186*'IRA Agriculture Funding'!O97,'EPA cropsrice'!O65)</f>
        <v>0</v>
      </c>
      <c r="P65" s="26">
        <f>IF('Country Selector'!$A$2="United States",'EPA land and ag calcs'!P186*'IRA Agriculture Funding'!P97,'EPA cropsrice'!P65)</f>
        <v>0</v>
      </c>
      <c r="Q65" s="26">
        <f>IF('Country Selector'!$A$2="United States",'EPA land and ag calcs'!Q186*'IRA Agriculture Funding'!Q97,'EPA cropsrice'!Q65)</f>
        <v>0</v>
      </c>
      <c r="R65" s="26">
        <f>IF('Country Selector'!$A$2="United States",'EPA land and ag calcs'!R186*'IRA Agriculture Funding'!R97,'EPA cropsrice'!R65)</f>
        <v>0</v>
      </c>
      <c r="S65" s="26">
        <f>IF('Country Selector'!$A$2="United States",'EPA land and ag calcs'!S186*'IRA Agriculture Funding'!S97,'EPA cropsrice'!S65)</f>
        <v>0</v>
      </c>
      <c r="T65" s="26">
        <f>IF('Country Selector'!$A$2="United States",'EPA land and ag calcs'!T186*'IRA Agriculture Funding'!T97,'EPA cropsrice'!T65)</f>
        <v>0</v>
      </c>
      <c r="U65" s="26">
        <f>IF('Country Selector'!$A$2="United States",'EPA land and ag calcs'!U186*'IRA Agriculture Funding'!U97,'EPA cropsrice'!U65)</f>
        <v>0</v>
      </c>
      <c r="V65" s="26">
        <f>IF('Country Selector'!$A$2="United States",'EPA land and ag calcs'!V186*'IRA Agriculture Funding'!V97,'EPA cropsrice'!V65)</f>
        <v>0</v>
      </c>
      <c r="W65" s="26">
        <f>IF('Country Selector'!$A$2="United States",'EPA land and ag calcs'!W186*'IRA Agriculture Funding'!W97,'EPA cropsrice'!W65)</f>
        <v>0</v>
      </c>
      <c r="X65" s="26">
        <f>IF('Country Selector'!$A$2="United States",'EPA land and ag calcs'!X186*'IRA Agriculture Funding'!X97,'EPA cropsrice'!X65)</f>
        <v>0</v>
      </c>
      <c r="Y65" s="26">
        <f>IF('Country Selector'!$A$2="United States",'EPA land and ag calcs'!Y186*'IRA Agriculture Funding'!Y97,'EPA cropsrice'!Y65)</f>
        <v>0</v>
      </c>
      <c r="Z65" s="26">
        <f>IF('Country Selector'!$A$2="United States",'EPA land and ag calcs'!Z186*'IRA Agriculture Funding'!Z97,'EPA cropsrice'!Z65)</f>
        <v>0</v>
      </c>
      <c r="AA65" s="26">
        <f>IF('Country Selector'!$A$2="United States",'EPA land and ag calcs'!AA186*'IRA Agriculture Funding'!AA97,'EPA cropsrice'!AA65)</f>
        <v>0</v>
      </c>
      <c r="AB65" s="26">
        <f>IF('Country Selector'!$A$2="United States",'EPA land and ag calcs'!AB186*'IRA Agriculture Funding'!AB97,'EPA cropsrice'!AB65)</f>
        <v>0</v>
      </c>
      <c r="AC65" s="26">
        <f>IF('Country Selector'!$A$2="United States",'EPA land and ag calcs'!AC186*'IRA Agriculture Funding'!AC97,'EPA cropsrice'!AC65)</f>
        <v>0</v>
      </c>
      <c r="AD65" s="26">
        <f>IF('Country Selector'!$A$2="United States",'EPA land and ag calcs'!AD186*'IRA Agriculture Funding'!AD97,'EPA cropsrice'!AD65)</f>
        <v>0</v>
      </c>
      <c r="AE65" s="26">
        <f>IF('Country Selector'!$A$2="United States",'EPA land and ag calcs'!AE186*'IRA Agriculture Funding'!AE97,'EPA cropsrice'!AE65)</f>
        <v>0</v>
      </c>
      <c r="AF65" s="26">
        <f>IF('Country Selector'!$A$2="United States",'EPA land and ag calcs'!AF186*'IRA Agriculture Funding'!AF97,'EPA cropsrice'!AF65)</f>
        <v>0</v>
      </c>
      <c r="AG65" s="26">
        <f>IF('Country Selector'!$A$2="United States",'EPA land and ag calcs'!AG186*'IRA Agriculture Funding'!AG97,'EPA cropsrice'!AG65)</f>
        <v>0</v>
      </c>
      <c r="AH65" s="26">
        <f>IF('Country Selector'!$A$2="United States",'EPA land and ag calcs'!AH186*'IRA Agriculture Funding'!AH97,'EPA cropsrice'!AH65)</f>
        <v>0</v>
      </c>
      <c r="AI65" s="26">
        <f>IF('Country Selector'!$A$2="United States",'EPA land and ag calcs'!AI186*'IRA Agriculture Funding'!AI97,'EPA cropsrice'!AI65)</f>
        <v>0</v>
      </c>
      <c r="AJ65" s="26">
        <f>IF('Country Selector'!$A$2="United States",'EPA land and ag calcs'!AJ186*'IRA Agriculture Funding'!AJ97,'EPA cropsrice'!AJ65)</f>
        <v>0</v>
      </c>
      <c r="AK65" s="26">
        <f>IF('Country Selector'!$A$2="United States",'EPA land and ag calcs'!AK186*'IRA Agriculture Funding'!AK97,'EPA cropsrice'!AK65)</f>
        <v>0</v>
      </c>
      <c r="AL65" s="26">
        <f>IF('Country Selector'!$A$2="United States",'EPA land and ag calcs'!AL186*'IRA Agriculture Funding'!AL97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98,'EPA cropsrice'!C66)</f>
        <v>0</v>
      </c>
      <c r="D66" s="26">
        <f>IF('Country Selector'!$A$2="United States",'EPA land and ag calcs'!D187*'IRA Agriculture Funding'!D98,'EPA cropsrice'!D66)</f>
        <v>0</v>
      </c>
      <c r="E66" s="26">
        <f>IF('Country Selector'!$A$2="United States",'EPA land and ag calcs'!E187*'IRA Agriculture Funding'!E98,'EPA cropsrice'!E66)</f>
        <v>0</v>
      </c>
      <c r="F66" s="26">
        <f>IF('Country Selector'!$A$2="United States",'EPA land and ag calcs'!F187*'IRA Agriculture Funding'!F98,'EPA cropsrice'!F66)</f>
        <v>0</v>
      </c>
      <c r="G66" s="26">
        <f>IF('Country Selector'!$A$2="United States",'EPA land and ag calcs'!G187*'IRA Agriculture Funding'!G98,'EPA cropsrice'!G66)</f>
        <v>0</v>
      </c>
      <c r="H66" s="26">
        <f>IF('Country Selector'!$A$2="United States",'EPA land and ag calcs'!H187*'IRA Agriculture Funding'!H98,'EPA cropsrice'!H66)</f>
        <v>0</v>
      </c>
      <c r="I66" s="26">
        <f>IF('Country Selector'!$A$2="United States",'EPA land and ag calcs'!I187*'IRA Agriculture Funding'!I98,'EPA cropsrice'!I66)</f>
        <v>0</v>
      </c>
      <c r="J66" s="26">
        <f>IF('Country Selector'!$A$2="United States",'EPA land and ag calcs'!J187*'IRA Agriculture Funding'!J98,'EPA cropsrice'!J66)</f>
        <v>0</v>
      </c>
      <c r="K66" s="26">
        <f>IF('Country Selector'!$A$2="United States",'EPA land and ag calcs'!K187*'IRA Agriculture Funding'!K98,'EPA cropsrice'!K66)</f>
        <v>0</v>
      </c>
      <c r="L66" s="26">
        <f>IF('Country Selector'!$A$2="United States",'EPA land and ag calcs'!L187*'IRA Agriculture Funding'!L98,'EPA cropsrice'!L66)</f>
        <v>0</v>
      </c>
      <c r="M66" s="26">
        <f>IF('Country Selector'!$A$2="United States",'EPA land and ag calcs'!M187*'IRA Agriculture Funding'!M98,'EPA cropsrice'!M66)</f>
        <v>0</v>
      </c>
      <c r="N66" s="26">
        <f>IF('Country Selector'!$A$2="United States",'EPA land and ag calcs'!N187*'IRA Agriculture Funding'!N98,'EPA cropsrice'!N66)</f>
        <v>0</v>
      </c>
      <c r="O66" s="26">
        <f>IF('Country Selector'!$A$2="United States",'EPA land and ag calcs'!O187*'IRA Agriculture Funding'!O98,'EPA cropsrice'!O66)</f>
        <v>0</v>
      </c>
      <c r="P66" s="26">
        <f>IF('Country Selector'!$A$2="United States",'EPA land and ag calcs'!P187*'IRA Agriculture Funding'!P98,'EPA cropsrice'!P66)</f>
        <v>0</v>
      </c>
      <c r="Q66" s="26">
        <f>IF('Country Selector'!$A$2="United States",'EPA land and ag calcs'!Q187*'IRA Agriculture Funding'!Q98,'EPA cropsrice'!Q66)</f>
        <v>0</v>
      </c>
      <c r="R66" s="26">
        <f>IF('Country Selector'!$A$2="United States",'EPA land and ag calcs'!R187*'IRA Agriculture Funding'!R98,'EPA cropsrice'!R66)</f>
        <v>0</v>
      </c>
      <c r="S66" s="26">
        <f>IF('Country Selector'!$A$2="United States",'EPA land and ag calcs'!S187*'IRA Agriculture Funding'!S98,'EPA cropsrice'!S66)</f>
        <v>0</v>
      </c>
      <c r="T66" s="26">
        <f>IF('Country Selector'!$A$2="United States",'EPA land and ag calcs'!T187*'IRA Agriculture Funding'!T98,'EPA cropsrice'!T66)</f>
        <v>0</v>
      </c>
      <c r="U66" s="26">
        <f>IF('Country Selector'!$A$2="United States",'EPA land and ag calcs'!U187*'IRA Agriculture Funding'!U98,'EPA cropsrice'!U66)</f>
        <v>0</v>
      </c>
      <c r="V66" s="26">
        <f>IF('Country Selector'!$A$2="United States",'EPA land and ag calcs'!V187*'IRA Agriculture Funding'!V98,'EPA cropsrice'!V66)</f>
        <v>0</v>
      </c>
      <c r="W66" s="26">
        <f>IF('Country Selector'!$A$2="United States",'EPA land and ag calcs'!W187*'IRA Agriculture Funding'!W98,'EPA cropsrice'!W66)</f>
        <v>0</v>
      </c>
      <c r="X66" s="26">
        <f>IF('Country Selector'!$A$2="United States",'EPA land and ag calcs'!X187*'IRA Agriculture Funding'!X98,'EPA cropsrice'!X66)</f>
        <v>0</v>
      </c>
      <c r="Y66" s="26">
        <f>IF('Country Selector'!$A$2="United States",'EPA land and ag calcs'!Y187*'IRA Agriculture Funding'!Y98,'EPA cropsrice'!Y66)</f>
        <v>0</v>
      </c>
      <c r="Z66" s="26">
        <f>IF('Country Selector'!$A$2="United States",'EPA land and ag calcs'!Z187*'IRA Agriculture Funding'!Z98,'EPA cropsrice'!Z66)</f>
        <v>0</v>
      </c>
      <c r="AA66" s="26">
        <f>IF('Country Selector'!$A$2="United States",'EPA land and ag calcs'!AA187*'IRA Agriculture Funding'!AA98,'EPA cropsrice'!AA66)</f>
        <v>0</v>
      </c>
      <c r="AB66" s="26">
        <f>IF('Country Selector'!$A$2="United States",'EPA land and ag calcs'!AB187*'IRA Agriculture Funding'!AB98,'EPA cropsrice'!AB66)</f>
        <v>0</v>
      </c>
      <c r="AC66" s="26">
        <f>IF('Country Selector'!$A$2="United States",'EPA land and ag calcs'!AC187*'IRA Agriculture Funding'!AC98,'EPA cropsrice'!AC66)</f>
        <v>0</v>
      </c>
      <c r="AD66" s="26">
        <f>IF('Country Selector'!$A$2="United States",'EPA land and ag calcs'!AD187*'IRA Agriculture Funding'!AD98,'EPA cropsrice'!AD66)</f>
        <v>0</v>
      </c>
      <c r="AE66" s="26">
        <f>IF('Country Selector'!$A$2="United States",'EPA land and ag calcs'!AE187*'IRA Agriculture Funding'!AE98,'EPA cropsrice'!AE66)</f>
        <v>0</v>
      </c>
      <c r="AF66" s="26">
        <f>IF('Country Selector'!$A$2="United States",'EPA land and ag calcs'!AF187*'IRA Agriculture Funding'!AF98,'EPA cropsrice'!AF66)</f>
        <v>0</v>
      </c>
      <c r="AG66" s="26">
        <f>IF('Country Selector'!$A$2="United States",'EPA land and ag calcs'!AG187*'IRA Agriculture Funding'!AG98,'EPA cropsrice'!AG66)</f>
        <v>0</v>
      </c>
      <c r="AH66" s="26">
        <f>IF('Country Selector'!$A$2="United States",'EPA land and ag calcs'!AH187*'IRA Agriculture Funding'!AH98,'EPA cropsrice'!AH66)</f>
        <v>0</v>
      </c>
      <c r="AI66" s="26">
        <f>IF('Country Selector'!$A$2="United States",'EPA land and ag calcs'!AI187*'IRA Agriculture Funding'!AI98,'EPA cropsrice'!AI66)</f>
        <v>0</v>
      </c>
      <c r="AJ66" s="26">
        <f>IF('Country Selector'!$A$2="United States",'EPA land and ag calcs'!AJ187*'IRA Agriculture Funding'!AJ98,'EPA cropsrice'!AJ66)</f>
        <v>0</v>
      </c>
      <c r="AK66" s="26">
        <f>IF('Country Selector'!$A$2="United States",'EPA land and ag calcs'!AK187*'IRA Agriculture Funding'!AK98,'EPA cropsrice'!AK66)</f>
        <v>0</v>
      </c>
      <c r="AL66" s="26">
        <f>IF('Country Selector'!$A$2="United States",'EPA land and ag calcs'!AL187*'IRA Agriculture Funding'!AL98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99,'EPA cropsrice'!C67)</f>
        <v>0</v>
      </c>
      <c r="D67" s="26">
        <f>IF('Country Selector'!$A$2="United States",'EPA land and ag calcs'!D188*'IRA Agriculture Funding'!D99,'EPA cropsrice'!D67)</f>
        <v>0</v>
      </c>
      <c r="E67" s="26">
        <f>IF('Country Selector'!$A$2="United States",'EPA land and ag calcs'!E188*'IRA Agriculture Funding'!E99,'EPA cropsrice'!E67)</f>
        <v>0</v>
      </c>
      <c r="F67" s="26">
        <f>IF('Country Selector'!$A$2="United States",'EPA land and ag calcs'!F188*'IRA Agriculture Funding'!F99,'EPA cropsrice'!F67)</f>
        <v>0</v>
      </c>
      <c r="G67" s="26">
        <f>IF('Country Selector'!$A$2="United States",'EPA land and ag calcs'!G188*'IRA Agriculture Funding'!G99,'EPA cropsrice'!G67)</f>
        <v>0</v>
      </c>
      <c r="H67" s="26">
        <f>IF('Country Selector'!$A$2="United States",'EPA land and ag calcs'!H188*'IRA Agriculture Funding'!H99,'EPA cropsrice'!H67)</f>
        <v>0</v>
      </c>
      <c r="I67" s="26">
        <f>IF('Country Selector'!$A$2="United States",'EPA land and ag calcs'!I188*'IRA Agriculture Funding'!I99,'EPA cropsrice'!I67)</f>
        <v>0</v>
      </c>
      <c r="J67" s="26">
        <f>IF('Country Selector'!$A$2="United States",'EPA land and ag calcs'!J188*'IRA Agriculture Funding'!J99,'EPA cropsrice'!J67)</f>
        <v>0</v>
      </c>
      <c r="K67" s="26">
        <f>IF('Country Selector'!$A$2="United States",'EPA land and ag calcs'!K188*'IRA Agriculture Funding'!K99,'EPA cropsrice'!K67)</f>
        <v>0</v>
      </c>
      <c r="L67" s="26">
        <f>IF('Country Selector'!$A$2="United States",'EPA land and ag calcs'!L188*'IRA Agriculture Funding'!L99,'EPA cropsrice'!L67)</f>
        <v>0</v>
      </c>
      <c r="M67" s="26">
        <f>IF('Country Selector'!$A$2="United States",'EPA land and ag calcs'!M188*'IRA Agriculture Funding'!M99,'EPA cropsrice'!M67)</f>
        <v>0</v>
      </c>
      <c r="N67" s="26">
        <f>IF('Country Selector'!$A$2="United States",'EPA land and ag calcs'!N188*'IRA Agriculture Funding'!N99,'EPA cropsrice'!N67)</f>
        <v>0</v>
      </c>
      <c r="O67" s="26">
        <f>IF('Country Selector'!$A$2="United States",'EPA land and ag calcs'!O188*'IRA Agriculture Funding'!O99,'EPA cropsrice'!O67)</f>
        <v>0</v>
      </c>
      <c r="P67" s="26">
        <f>IF('Country Selector'!$A$2="United States",'EPA land and ag calcs'!P188*'IRA Agriculture Funding'!P99,'EPA cropsrice'!P67)</f>
        <v>0</v>
      </c>
      <c r="Q67" s="26">
        <f>IF('Country Selector'!$A$2="United States",'EPA land and ag calcs'!Q188*'IRA Agriculture Funding'!Q99,'EPA cropsrice'!Q67)</f>
        <v>0</v>
      </c>
      <c r="R67" s="26">
        <f>IF('Country Selector'!$A$2="United States",'EPA land and ag calcs'!R188*'IRA Agriculture Funding'!R99,'EPA cropsrice'!R67)</f>
        <v>0</v>
      </c>
      <c r="S67" s="26">
        <f>IF('Country Selector'!$A$2="United States",'EPA land and ag calcs'!S188*'IRA Agriculture Funding'!S99,'EPA cropsrice'!S67)</f>
        <v>0</v>
      </c>
      <c r="T67" s="26">
        <f>IF('Country Selector'!$A$2="United States",'EPA land and ag calcs'!T188*'IRA Agriculture Funding'!T99,'EPA cropsrice'!T67)</f>
        <v>0</v>
      </c>
      <c r="U67" s="26">
        <f>IF('Country Selector'!$A$2="United States",'EPA land and ag calcs'!U188*'IRA Agriculture Funding'!U99,'EPA cropsrice'!U67)</f>
        <v>0</v>
      </c>
      <c r="V67" s="26">
        <f>IF('Country Selector'!$A$2="United States",'EPA land and ag calcs'!V188*'IRA Agriculture Funding'!V99,'EPA cropsrice'!V67)</f>
        <v>0</v>
      </c>
      <c r="W67" s="26">
        <f>IF('Country Selector'!$A$2="United States",'EPA land and ag calcs'!W188*'IRA Agriculture Funding'!W99,'EPA cropsrice'!W67)</f>
        <v>0</v>
      </c>
      <c r="X67" s="26">
        <f>IF('Country Selector'!$A$2="United States",'EPA land and ag calcs'!X188*'IRA Agriculture Funding'!X99,'EPA cropsrice'!X67)</f>
        <v>0</v>
      </c>
      <c r="Y67" s="26">
        <f>IF('Country Selector'!$A$2="United States",'EPA land and ag calcs'!Y188*'IRA Agriculture Funding'!Y99,'EPA cropsrice'!Y67)</f>
        <v>0</v>
      </c>
      <c r="Z67" s="26">
        <f>IF('Country Selector'!$A$2="United States",'EPA land and ag calcs'!Z188*'IRA Agriculture Funding'!Z99,'EPA cropsrice'!Z67)</f>
        <v>0</v>
      </c>
      <c r="AA67" s="26">
        <f>IF('Country Selector'!$A$2="United States",'EPA land and ag calcs'!AA188*'IRA Agriculture Funding'!AA99,'EPA cropsrice'!AA67)</f>
        <v>0</v>
      </c>
      <c r="AB67" s="26">
        <f>IF('Country Selector'!$A$2="United States",'EPA land and ag calcs'!AB188*'IRA Agriculture Funding'!AB99,'EPA cropsrice'!AB67)</f>
        <v>0</v>
      </c>
      <c r="AC67" s="26">
        <f>IF('Country Selector'!$A$2="United States",'EPA land and ag calcs'!AC188*'IRA Agriculture Funding'!AC99,'EPA cropsrice'!AC67)</f>
        <v>0</v>
      </c>
      <c r="AD67" s="26">
        <f>IF('Country Selector'!$A$2="United States",'EPA land and ag calcs'!AD188*'IRA Agriculture Funding'!AD99,'EPA cropsrice'!AD67)</f>
        <v>0</v>
      </c>
      <c r="AE67" s="26">
        <f>IF('Country Selector'!$A$2="United States",'EPA land and ag calcs'!AE188*'IRA Agriculture Funding'!AE99,'EPA cropsrice'!AE67)</f>
        <v>0</v>
      </c>
      <c r="AF67" s="26">
        <f>IF('Country Selector'!$A$2="United States",'EPA land and ag calcs'!AF188*'IRA Agriculture Funding'!AF99,'EPA cropsrice'!AF67)</f>
        <v>0</v>
      </c>
      <c r="AG67" s="26">
        <f>IF('Country Selector'!$A$2="United States",'EPA land and ag calcs'!AG188*'IRA Agriculture Funding'!AG99,'EPA cropsrice'!AG67)</f>
        <v>0</v>
      </c>
      <c r="AH67" s="26">
        <f>IF('Country Selector'!$A$2="United States",'EPA land and ag calcs'!AH188*'IRA Agriculture Funding'!AH99,'EPA cropsrice'!AH67)</f>
        <v>0</v>
      </c>
      <c r="AI67" s="26">
        <f>IF('Country Selector'!$A$2="United States",'EPA land and ag calcs'!AI188*'IRA Agriculture Funding'!AI99,'EPA cropsrice'!AI67)</f>
        <v>0</v>
      </c>
      <c r="AJ67" s="26">
        <f>IF('Country Selector'!$A$2="United States",'EPA land and ag calcs'!AJ188*'IRA Agriculture Funding'!AJ99,'EPA cropsrice'!AJ67)</f>
        <v>0</v>
      </c>
      <c r="AK67" s="26">
        <f>IF('Country Selector'!$A$2="United States",'EPA land and ag calcs'!AK188*'IRA Agriculture Funding'!AK99,'EPA cropsrice'!AK67)</f>
        <v>0</v>
      </c>
      <c r="AL67" s="26">
        <f>IF('Country Selector'!$A$2="United States",'EPA land and ag calcs'!AL188*'IRA Agriculture Funding'!AL99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00,'EPA cropsrice'!C68)</f>
        <v>0</v>
      </c>
      <c r="D68" s="26">
        <f>IF('Country Selector'!$A$2="United States",'EPA land and ag calcs'!D189*'IRA Agriculture Funding'!D100,'EPA cropsrice'!D68)</f>
        <v>0</v>
      </c>
      <c r="E68" s="26">
        <f>IF('Country Selector'!$A$2="United States",'EPA land and ag calcs'!E189*'IRA Agriculture Funding'!E100,'EPA cropsrice'!E68)</f>
        <v>0</v>
      </c>
      <c r="F68" s="26">
        <f>IF('Country Selector'!$A$2="United States",'EPA land and ag calcs'!F189*'IRA Agriculture Funding'!F100,'EPA cropsrice'!F68)</f>
        <v>0</v>
      </c>
      <c r="G68" s="26">
        <f>IF('Country Selector'!$A$2="United States",'EPA land and ag calcs'!G189*'IRA Agriculture Funding'!G100,'EPA cropsrice'!G68)</f>
        <v>0</v>
      </c>
      <c r="H68" s="26">
        <f>IF('Country Selector'!$A$2="United States",'EPA land and ag calcs'!H189*'IRA Agriculture Funding'!H100,'EPA cropsrice'!H68)</f>
        <v>0</v>
      </c>
      <c r="I68" s="26">
        <f>IF('Country Selector'!$A$2="United States",'EPA land and ag calcs'!I189*'IRA Agriculture Funding'!I100,'EPA cropsrice'!I68)</f>
        <v>0</v>
      </c>
      <c r="J68" s="26">
        <f>IF('Country Selector'!$A$2="United States",'EPA land and ag calcs'!J189*'IRA Agriculture Funding'!J100,'EPA cropsrice'!J68)</f>
        <v>0</v>
      </c>
      <c r="K68" s="26">
        <f>IF('Country Selector'!$A$2="United States",'EPA land and ag calcs'!K189*'IRA Agriculture Funding'!K100,'EPA cropsrice'!K68)</f>
        <v>0</v>
      </c>
      <c r="L68" s="26">
        <f>IF('Country Selector'!$A$2="United States",'EPA land and ag calcs'!L189*'IRA Agriculture Funding'!L100,'EPA cropsrice'!L68)</f>
        <v>0</v>
      </c>
      <c r="M68" s="26">
        <f>IF('Country Selector'!$A$2="United States",'EPA land and ag calcs'!M189*'IRA Agriculture Funding'!M100,'EPA cropsrice'!M68)</f>
        <v>0</v>
      </c>
      <c r="N68" s="26">
        <f>IF('Country Selector'!$A$2="United States",'EPA land and ag calcs'!N189*'IRA Agriculture Funding'!N100,'EPA cropsrice'!N68)</f>
        <v>0</v>
      </c>
      <c r="O68" s="26">
        <f>IF('Country Selector'!$A$2="United States",'EPA land and ag calcs'!O189*'IRA Agriculture Funding'!O100,'EPA cropsrice'!O68)</f>
        <v>0</v>
      </c>
      <c r="P68" s="26">
        <f>IF('Country Selector'!$A$2="United States",'EPA land and ag calcs'!P189*'IRA Agriculture Funding'!P100,'EPA cropsrice'!P68)</f>
        <v>0</v>
      </c>
      <c r="Q68" s="26">
        <f>IF('Country Selector'!$A$2="United States",'EPA land and ag calcs'!Q189*'IRA Agriculture Funding'!Q100,'EPA cropsrice'!Q68)</f>
        <v>0</v>
      </c>
      <c r="R68" s="26">
        <f>IF('Country Selector'!$A$2="United States",'EPA land and ag calcs'!R189*'IRA Agriculture Funding'!R100,'EPA cropsrice'!R68)</f>
        <v>0</v>
      </c>
      <c r="S68" s="26">
        <f>IF('Country Selector'!$A$2="United States",'EPA land and ag calcs'!S189*'IRA Agriculture Funding'!S100,'EPA cropsrice'!S68)</f>
        <v>0</v>
      </c>
      <c r="T68" s="26">
        <f>IF('Country Selector'!$A$2="United States",'EPA land and ag calcs'!T189*'IRA Agriculture Funding'!T100,'EPA cropsrice'!T68)</f>
        <v>0</v>
      </c>
      <c r="U68" s="26">
        <f>IF('Country Selector'!$A$2="United States",'EPA land and ag calcs'!U189*'IRA Agriculture Funding'!U100,'EPA cropsrice'!U68)</f>
        <v>0</v>
      </c>
      <c r="V68" s="26">
        <f>IF('Country Selector'!$A$2="United States",'EPA land and ag calcs'!V189*'IRA Agriculture Funding'!V100,'EPA cropsrice'!V68)</f>
        <v>0</v>
      </c>
      <c r="W68" s="26">
        <f>IF('Country Selector'!$A$2="United States",'EPA land and ag calcs'!W189*'IRA Agriculture Funding'!W100,'EPA cropsrice'!W68)</f>
        <v>0</v>
      </c>
      <c r="X68" s="26">
        <f>IF('Country Selector'!$A$2="United States",'EPA land and ag calcs'!X189*'IRA Agriculture Funding'!X100,'EPA cropsrice'!X68)</f>
        <v>0</v>
      </c>
      <c r="Y68" s="26">
        <f>IF('Country Selector'!$A$2="United States",'EPA land and ag calcs'!Y189*'IRA Agriculture Funding'!Y100,'EPA cropsrice'!Y68)</f>
        <v>0</v>
      </c>
      <c r="Z68" s="26">
        <f>IF('Country Selector'!$A$2="United States",'EPA land and ag calcs'!Z189*'IRA Agriculture Funding'!Z100,'EPA cropsrice'!Z68)</f>
        <v>0</v>
      </c>
      <c r="AA68" s="26">
        <f>IF('Country Selector'!$A$2="United States",'EPA land and ag calcs'!AA189*'IRA Agriculture Funding'!AA100,'EPA cropsrice'!AA68)</f>
        <v>0</v>
      </c>
      <c r="AB68" s="26">
        <f>IF('Country Selector'!$A$2="United States",'EPA land and ag calcs'!AB189*'IRA Agriculture Funding'!AB100,'EPA cropsrice'!AB68)</f>
        <v>0</v>
      </c>
      <c r="AC68" s="26">
        <f>IF('Country Selector'!$A$2="United States",'EPA land and ag calcs'!AC189*'IRA Agriculture Funding'!AC100,'EPA cropsrice'!AC68)</f>
        <v>0</v>
      </c>
      <c r="AD68" s="26">
        <f>IF('Country Selector'!$A$2="United States",'EPA land and ag calcs'!AD189*'IRA Agriculture Funding'!AD100,'EPA cropsrice'!AD68)</f>
        <v>0</v>
      </c>
      <c r="AE68" s="26">
        <f>IF('Country Selector'!$A$2="United States",'EPA land and ag calcs'!AE189*'IRA Agriculture Funding'!AE100,'EPA cropsrice'!AE68)</f>
        <v>0</v>
      </c>
      <c r="AF68" s="26">
        <f>IF('Country Selector'!$A$2="United States",'EPA land and ag calcs'!AF189*'IRA Agriculture Funding'!AF100,'EPA cropsrice'!AF68)</f>
        <v>0</v>
      </c>
      <c r="AG68" s="26">
        <f>IF('Country Selector'!$A$2="United States",'EPA land and ag calcs'!AG189*'IRA Agriculture Funding'!AG100,'EPA cropsrice'!AG68)</f>
        <v>0</v>
      </c>
      <c r="AH68" s="26">
        <f>IF('Country Selector'!$A$2="United States",'EPA land and ag calcs'!AH189*'IRA Agriculture Funding'!AH100,'EPA cropsrice'!AH68)</f>
        <v>0</v>
      </c>
      <c r="AI68" s="26">
        <f>IF('Country Selector'!$A$2="United States",'EPA land and ag calcs'!AI189*'IRA Agriculture Funding'!AI100,'EPA cropsrice'!AI68)</f>
        <v>0</v>
      </c>
      <c r="AJ68" s="26">
        <f>IF('Country Selector'!$A$2="United States",'EPA land and ag calcs'!AJ189*'IRA Agriculture Funding'!AJ100,'EPA cropsrice'!AJ68)</f>
        <v>0</v>
      </c>
      <c r="AK68" s="26">
        <f>IF('Country Selector'!$A$2="United States",'EPA land and ag calcs'!AK189*'IRA Agriculture Funding'!AK100,'EPA cropsrice'!AK68)</f>
        <v>0</v>
      </c>
      <c r="AL68" s="26">
        <f>IF('Country Selector'!$A$2="United States",'EPA land and ag calcs'!AL189*'IRA Agriculture Funding'!AL100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01,'EPA cropsrice'!C69)</f>
        <v>0</v>
      </c>
      <c r="D69" s="26">
        <f>IF('Country Selector'!$A$2="United States",'EPA land and ag calcs'!D190*'IRA Agriculture Funding'!D101,'EPA cropsrice'!D69)</f>
        <v>0</v>
      </c>
      <c r="E69" s="26">
        <f>IF('Country Selector'!$A$2="United States",'EPA land and ag calcs'!E190*'IRA Agriculture Funding'!E101,'EPA cropsrice'!E69)</f>
        <v>0</v>
      </c>
      <c r="F69" s="26">
        <f>IF('Country Selector'!$A$2="United States",'EPA land and ag calcs'!F190*'IRA Agriculture Funding'!F101,'EPA cropsrice'!F69)</f>
        <v>0</v>
      </c>
      <c r="G69" s="26">
        <f>IF('Country Selector'!$A$2="United States",'EPA land and ag calcs'!G190*'IRA Agriculture Funding'!G101,'EPA cropsrice'!G69)</f>
        <v>0</v>
      </c>
      <c r="H69" s="26">
        <f>IF('Country Selector'!$A$2="United States",'EPA land and ag calcs'!H190*'IRA Agriculture Funding'!H101,'EPA cropsrice'!H69)</f>
        <v>0</v>
      </c>
      <c r="I69" s="26">
        <f>IF('Country Selector'!$A$2="United States",'EPA land and ag calcs'!I190*'IRA Agriculture Funding'!I101,'EPA cropsrice'!I69)</f>
        <v>0</v>
      </c>
      <c r="J69" s="26">
        <f>IF('Country Selector'!$A$2="United States",'EPA land and ag calcs'!J190*'IRA Agriculture Funding'!J101,'EPA cropsrice'!J69)</f>
        <v>0</v>
      </c>
      <c r="K69" s="26">
        <f>IF('Country Selector'!$A$2="United States",'EPA land and ag calcs'!K190*'IRA Agriculture Funding'!K101,'EPA cropsrice'!K69)</f>
        <v>0</v>
      </c>
      <c r="L69" s="26">
        <f>IF('Country Selector'!$A$2="United States",'EPA land and ag calcs'!L190*'IRA Agriculture Funding'!L101,'EPA cropsrice'!L69)</f>
        <v>0</v>
      </c>
      <c r="M69" s="26">
        <f>IF('Country Selector'!$A$2="United States",'EPA land and ag calcs'!M190*'IRA Agriculture Funding'!M101,'EPA cropsrice'!M69)</f>
        <v>0</v>
      </c>
      <c r="N69" s="26">
        <f>IF('Country Selector'!$A$2="United States",'EPA land and ag calcs'!N190*'IRA Agriculture Funding'!N101,'EPA cropsrice'!N69)</f>
        <v>0</v>
      </c>
      <c r="O69" s="26">
        <f>IF('Country Selector'!$A$2="United States",'EPA land and ag calcs'!O190*'IRA Agriculture Funding'!O101,'EPA cropsrice'!O69)</f>
        <v>0</v>
      </c>
      <c r="P69" s="26">
        <f>IF('Country Selector'!$A$2="United States",'EPA land and ag calcs'!P190*'IRA Agriculture Funding'!P101,'EPA cropsrice'!P69)</f>
        <v>0</v>
      </c>
      <c r="Q69" s="26">
        <f>IF('Country Selector'!$A$2="United States",'EPA land and ag calcs'!Q190*'IRA Agriculture Funding'!Q101,'EPA cropsrice'!Q69)</f>
        <v>0</v>
      </c>
      <c r="R69" s="26">
        <f>IF('Country Selector'!$A$2="United States",'EPA land and ag calcs'!R190*'IRA Agriculture Funding'!R101,'EPA cropsrice'!R69)</f>
        <v>0</v>
      </c>
      <c r="S69" s="26">
        <f>IF('Country Selector'!$A$2="United States",'EPA land and ag calcs'!S190*'IRA Agriculture Funding'!S101,'EPA cropsrice'!S69)</f>
        <v>0</v>
      </c>
      <c r="T69" s="26">
        <f>IF('Country Selector'!$A$2="United States",'EPA land and ag calcs'!T190*'IRA Agriculture Funding'!T101,'EPA cropsrice'!T69)</f>
        <v>0</v>
      </c>
      <c r="U69" s="26">
        <f>IF('Country Selector'!$A$2="United States",'EPA land and ag calcs'!U190*'IRA Agriculture Funding'!U101,'EPA cropsrice'!U69)</f>
        <v>0</v>
      </c>
      <c r="V69" s="26">
        <f>IF('Country Selector'!$A$2="United States",'EPA land and ag calcs'!V190*'IRA Agriculture Funding'!V101,'EPA cropsrice'!V69)</f>
        <v>0</v>
      </c>
      <c r="W69" s="26">
        <f>IF('Country Selector'!$A$2="United States",'EPA land and ag calcs'!W190*'IRA Agriculture Funding'!W101,'EPA cropsrice'!W69)</f>
        <v>0</v>
      </c>
      <c r="X69" s="26">
        <f>IF('Country Selector'!$A$2="United States",'EPA land and ag calcs'!X190*'IRA Agriculture Funding'!X101,'EPA cropsrice'!X69)</f>
        <v>0</v>
      </c>
      <c r="Y69" s="26">
        <f>IF('Country Selector'!$A$2="United States",'EPA land and ag calcs'!Y190*'IRA Agriculture Funding'!Y101,'EPA cropsrice'!Y69)</f>
        <v>0</v>
      </c>
      <c r="Z69" s="26">
        <f>IF('Country Selector'!$A$2="United States",'EPA land and ag calcs'!Z190*'IRA Agriculture Funding'!Z101,'EPA cropsrice'!Z69)</f>
        <v>0</v>
      </c>
      <c r="AA69" s="26">
        <f>IF('Country Selector'!$A$2="United States",'EPA land and ag calcs'!AA190*'IRA Agriculture Funding'!AA101,'EPA cropsrice'!AA69)</f>
        <v>0</v>
      </c>
      <c r="AB69" s="26">
        <f>IF('Country Selector'!$A$2="United States",'EPA land and ag calcs'!AB190*'IRA Agriculture Funding'!AB101,'EPA cropsrice'!AB69)</f>
        <v>0</v>
      </c>
      <c r="AC69" s="26">
        <f>IF('Country Selector'!$A$2="United States",'EPA land and ag calcs'!AC190*'IRA Agriculture Funding'!AC101,'EPA cropsrice'!AC69)</f>
        <v>0</v>
      </c>
      <c r="AD69" s="26">
        <f>IF('Country Selector'!$A$2="United States",'EPA land and ag calcs'!AD190*'IRA Agriculture Funding'!AD101,'EPA cropsrice'!AD69)</f>
        <v>0</v>
      </c>
      <c r="AE69" s="26">
        <f>IF('Country Selector'!$A$2="United States",'EPA land and ag calcs'!AE190*'IRA Agriculture Funding'!AE101,'EPA cropsrice'!AE69)</f>
        <v>0</v>
      </c>
      <c r="AF69" s="26">
        <f>IF('Country Selector'!$A$2="United States",'EPA land and ag calcs'!AF190*'IRA Agriculture Funding'!AF101,'EPA cropsrice'!AF69)</f>
        <v>0</v>
      </c>
      <c r="AG69" s="26">
        <f>IF('Country Selector'!$A$2="United States",'EPA land and ag calcs'!AG190*'IRA Agriculture Funding'!AG101,'EPA cropsrice'!AG69)</f>
        <v>0</v>
      </c>
      <c r="AH69" s="26">
        <f>IF('Country Selector'!$A$2="United States",'EPA land and ag calcs'!AH190*'IRA Agriculture Funding'!AH101,'EPA cropsrice'!AH69)</f>
        <v>0</v>
      </c>
      <c r="AI69" s="26">
        <f>IF('Country Selector'!$A$2="United States",'EPA land and ag calcs'!AI190*'IRA Agriculture Funding'!AI101,'EPA cropsrice'!AI69)</f>
        <v>0</v>
      </c>
      <c r="AJ69" s="26">
        <f>IF('Country Selector'!$A$2="United States",'EPA land and ag calcs'!AJ190*'IRA Agriculture Funding'!AJ101,'EPA cropsrice'!AJ69)</f>
        <v>0</v>
      </c>
      <c r="AK69" s="26">
        <f>IF('Country Selector'!$A$2="United States",'EPA land and ag calcs'!AK190*'IRA Agriculture Funding'!AK101,'EPA cropsrice'!AK69)</f>
        <v>0</v>
      </c>
      <c r="AL69" s="26">
        <f>IF('Country Selector'!$A$2="United States",'EPA land and ag calcs'!AL190*'IRA Agriculture Funding'!AL101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02,'EPA cropsrice'!C70)</f>
        <v>0</v>
      </c>
      <c r="D70" s="26">
        <f>IF('Country Selector'!$A$2="United States",'EPA land and ag calcs'!D191*'IRA Agriculture Funding'!D102,'EPA cropsrice'!D70)</f>
        <v>0</v>
      </c>
      <c r="E70" s="26">
        <f>IF('Country Selector'!$A$2="United States",'EPA land and ag calcs'!E191*'IRA Agriculture Funding'!E102,'EPA cropsrice'!E70)</f>
        <v>0</v>
      </c>
      <c r="F70" s="26">
        <f>IF('Country Selector'!$A$2="United States",'EPA land and ag calcs'!F191*'IRA Agriculture Funding'!F102,'EPA cropsrice'!F70)</f>
        <v>0</v>
      </c>
      <c r="G70" s="26">
        <f>IF('Country Selector'!$A$2="United States",'EPA land and ag calcs'!G191*'IRA Agriculture Funding'!G102,'EPA cropsrice'!G70)</f>
        <v>0</v>
      </c>
      <c r="H70" s="26">
        <f>IF('Country Selector'!$A$2="United States",'EPA land and ag calcs'!H191*'IRA Agriculture Funding'!H102,'EPA cropsrice'!H70)</f>
        <v>0</v>
      </c>
      <c r="I70" s="26">
        <f>IF('Country Selector'!$A$2="United States",'EPA land and ag calcs'!I191*'IRA Agriculture Funding'!I102,'EPA cropsrice'!I70)</f>
        <v>0</v>
      </c>
      <c r="J70" s="26">
        <f>IF('Country Selector'!$A$2="United States",'EPA land and ag calcs'!J191*'IRA Agriculture Funding'!J102,'EPA cropsrice'!J70)</f>
        <v>0</v>
      </c>
      <c r="K70" s="26">
        <f>IF('Country Selector'!$A$2="United States",'EPA land and ag calcs'!K191*'IRA Agriculture Funding'!K102,'EPA cropsrice'!K70)</f>
        <v>0</v>
      </c>
      <c r="L70" s="26">
        <f>IF('Country Selector'!$A$2="United States",'EPA land and ag calcs'!L191*'IRA Agriculture Funding'!L102,'EPA cropsrice'!L70)</f>
        <v>0</v>
      </c>
      <c r="M70" s="26">
        <f>IF('Country Selector'!$A$2="United States",'EPA land and ag calcs'!M191*'IRA Agriculture Funding'!M102,'EPA cropsrice'!M70)</f>
        <v>0</v>
      </c>
      <c r="N70" s="26">
        <f>IF('Country Selector'!$A$2="United States",'EPA land and ag calcs'!N191*'IRA Agriculture Funding'!N102,'EPA cropsrice'!N70)</f>
        <v>0</v>
      </c>
      <c r="O70" s="26">
        <f>IF('Country Selector'!$A$2="United States",'EPA land and ag calcs'!O191*'IRA Agriculture Funding'!O102,'EPA cropsrice'!O70)</f>
        <v>0</v>
      </c>
      <c r="P70" s="26">
        <f>IF('Country Selector'!$A$2="United States",'EPA land and ag calcs'!P191*'IRA Agriculture Funding'!P102,'EPA cropsrice'!P70)</f>
        <v>0</v>
      </c>
      <c r="Q70" s="26">
        <f>IF('Country Selector'!$A$2="United States",'EPA land and ag calcs'!Q191*'IRA Agriculture Funding'!Q102,'EPA cropsrice'!Q70)</f>
        <v>0</v>
      </c>
      <c r="R70" s="26">
        <f>IF('Country Selector'!$A$2="United States",'EPA land and ag calcs'!R191*'IRA Agriculture Funding'!R102,'EPA cropsrice'!R70)</f>
        <v>0</v>
      </c>
      <c r="S70" s="26">
        <f>IF('Country Selector'!$A$2="United States",'EPA land and ag calcs'!S191*'IRA Agriculture Funding'!S102,'EPA cropsrice'!S70)</f>
        <v>0</v>
      </c>
      <c r="T70" s="26">
        <f>IF('Country Selector'!$A$2="United States",'EPA land and ag calcs'!T191*'IRA Agriculture Funding'!T102,'EPA cropsrice'!T70)</f>
        <v>0</v>
      </c>
      <c r="U70" s="26">
        <f>IF('Country Selector'!$A$2="United States",'EPA land and ag calcs'!U191*'IRA Agriculture Funding'!U102,'EPA cropsrice'!U70)</f>
        <v>0</v>
      </c>
      <c r="V70" s="26">
        <f>IF('Country Selector'!$A$2="United States",'EPA land and ag calcs'!V191*'IRA Agriculture Funding'!V102,'EPA cropsrice'!V70)</f>
        <v>0</v>
      </c>
      <c r="W70" s="26">
        <f>IF('Country Selector'!$A$2="United States",'EPA land and ag calcs'!W191*'IRA Agriculture Funding'!W102,'EPA cropsrice'!W70)</f>
        <v>0</v>
      </c>
      <c r="X70" s="26">
        <f>IF('Country Selector'!$A$2="United States",'EPA land and ag calcs'!X191*'IRA Agriculture Funding'!X102,'EPA cropsrice'!X70)</f>
        <v>0</v>
      </c>
      <c r="Y70" s="26">
        <f>IF('Country Selector'!$A$2="United States",'EPA land and ag calcs'!Y191*'IRA Agriculture Funding'!Y102,'EPA cropsrice'!Y70)</f>
        <v>0</v>
      </c>
      <c r="Z70" s="26">
        <f>IF('Country Selector'!$A$2="United States",'EPA land and ag calcs'!Z191*'IRA Agriculture Funding'!Z102,'EPA cropsrice'!Z70)</f>
        <v>0</v>
      </c>
      <c r="AA70" s="26">
        <f>IF('Country Selector'!$A$2="United States",'EPA land and ag calcs'!AA191*'IRA Agriculture Funding'!AA102,'EPA cropsrice'!AA70)</f>
        <v>0</v>
      </c>
      <c r="AB70" s="26">
        <f>IF('Country Selector'!$A$2="United States",'EPA land and ag calcs'!AB191*'IRA Agriculture Funding'!AB102,'EPA cropsrice'!AB70)</f>
        <v>0</v>
      </c>
      <c r="AC70" s="26">
        <f>IF('Country Selector'!$A$2="United States",'EPA land and ag calcs'!AC191*'IRA Agriculture Funding'!AC102,'EPA cropsrice'!AC70)</f>
        <v>0</v>
      </c>
      <c r="AD70" s="26">
        <f>IF('Country Selector'!$A$2="United States",'EPA land and ag calcs'!AD191*'IRA Agriculture Funding'!AD102,'EPA cropsrice'!AD70)</f>
        <v>0</v>
      </c>
      <c r="AE70" s="26">
        <f>IF('Country Selector'!$A$2="United States",'EPA land and ag calcs'!AE191*'IRA Agriculture Funding'!AE102,'EPA cropsrice'!AE70)</f>
        <v>0</v>
      </c>
      <c r="AF70" s="26">
        <f>IF('Country Selector'!$A$2="United States",'EPA land and ag calcs'!AF191*'IRA Agriculture Funding'!AF102,'EPA cropsrice'!AF70)</f>
        <v>0</v>
      </c>
      <c r="AG70" s="26">
        <f>IF('Country Selector'!$A$2="United States",'EPA land and ag calcs'!AG191*'IRA Agriculture Funding'!AG102,'EPA cropsrice'!AG70)</f>
        <v>0</v>
      </c>
      <c r="AH70" s="26">
        <f>IF('Country Selector'!$A$2="United States",'EPA land and ag calcs'!AH191*'IRA Agriculture Funding'!AH102,'EPA cropsrice'!AH70)</f>
        <v>0</v>
      </c>
      <c r="AI70" s="26">
        <f>IF('Country Selector'!$A$2="United States",'EPA land and ag calcs'!AI191*'IRA Agriculture Funding'!AI102,'EPA cropsrice'!AI70)</f>
        <v>0</v>
      </c>
      <c r="AJ70" s="26">
        <f>IF('Country Selector'!$A$2="United States",'EPA land and ag calcs'!AJ191*'IRA Agriculture Funding'!AJ102,'EPA cropsrice'!AJ70)</f>
        <v>0</v>
      </c>
      <c r="AK70" s="26">
        <f>IF('Country Selector'!$A$2="United States",'EPA land and ag calcs'!AK191*'IRA Agriculture Funding'!AK102,'EPA cropsrice'!AK70)</f>
        <v>0</v>
      </c>
      <c r="AL70" s="26">
        <f>IF('Country Selector'!$A$2="United States",'EPA land and ag calcs'!AL191*'IRA Agriculture Funding'!AL102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03,'EPA cropsrice'!C71)</f>
        <v>0</v>
      </c>
      <c r="D71" s="26">
        <f>IF('Country Selector'!$A$2="United States",'EPA land and ag calcs'!D192*'IRA Agriculture Funding'!D103,'EPA cropsrice'!D71)</f>
        <v>0</v>
      </c>
      <c r="E71" s="26">
        <f>IF('Country Selector'!$A$2="United States",'EPA land and ag calcs'!E192*'IRA Agriculture Funding'!E103,'EPA cropsrice'!E71)</f>
        <v>0</v>
      </c>
      <c r="F71" s="26">
        <f>IF('Country Selector'!$A$2="United States",'EPA land and ag calcs'!F192*'IRA Agriculture Funding'!F103,'EPA cropsrice'!F71)</f>
        <v>0</v>
      </c>
      <c r="G71" s="26">
        <f>IF('Country Selector'!$A$2="United States",'EPA land and ag calcs'!G192*'IRA Agriculture Funding'!G103,'EPA cropsrice'!G71)</f>
        <v>0</v>
      </c>
      <c r="H71" s="26">
        <f>IF('Country Selector'!$A$2="United States",'EPA land and ag calcs'!H192*'IRA Agriculture Funding'!H103,'EPA cropsrice'!H71)</f>
        <v>0</v>
      </c>
      <c r="I71" s="26">
        <f>IF('Country Selector'!$A$2="United States",'EPA land and ag calcs'!I192*'IRA Agriculture Funding'!I103,'EPA cropsrice'!I71)</f>
        <v>0</v>
      </c>
      <c r="J71" s="26">
        <f>IF('Country Selector'!$A$2="United States",'EPA land and ag calcs'!J192*'IRA Agriculture Funding'!J103,'EPA cropsrice'!J71)</f>
        <v>0</v>
      </c>
      <c r="K71" s="26">
        <f>IF('Country Selector'!$A$2="United States",'EPA land and ag calcs'!K192*'IRA Agriculture Funding'!K103,'EPA cropsrice'!K71)</f>
        <v>0</v>
      </c>
      <c r="L71" s="26">
        <f>IF('Country Selector'!$A$2="United States",'EPA land and ag calcs'!L192*'IRA Agriculture Funding'!L103,'EPA cropsrice'!L71)</f>
        <v>0</v>
      </c>
      <c r="M71" s="26">
        <f>IF('Country Selector'!$A$2="United States",'EPA land and ag calcs'!M192*'IRA Agriculture Funding'!M103,'EPA cropsrice'!M71)</f>
        <v>0</v>
      </c>
      <c r="N71" s="26">
        <f>IF('Country Selector'!$A$2="United States",'EPA land and ag calcs'!N192*'IRA Agriculture Funding'!N103,'EPA cropsrice'!N71)</f>
        <v>0</v>
      </c>
      <c r="O71" s="26">
        <f>IF('Country Selector'!$A$2="United States",'EPA land and ag calcs'!O192*'IRA Agriculture Funding'!O103,'EPA cropsrice'!O71)</f>
        <v>0</v>
      </c>
      <c r="P71" s="26">
        <f>IF('Country Selector'!$A$2="United States",'EPA land and ag calcs'!P192*'IRA Agriculture Funding'!P103,'EPA cropsrice'!P71)</f>
        <v>0</v>
      </c>
      <c r="Q71" s="26">
        <f>IF('Country Selector'!$A$2="United States",'EPA land and ag calcs'!Q192*'IRA Agriculture Funding'!Q103,'EPA cropsrice'!Q71)</f>
        <v>0</v>
      </c>
      <c r="R71" s="26">
        <f>IF('Country Selector'!$A$2="United States",'EPA land and ag calcs'!R192*'IRA Agriculture Funding'!R103,'EPA cropsrice'!R71)</f>
        <v>0</v>
      </c>
      <c r="S71" s="26">
        <f>IF('Country Selector'!$A$2="United States",'EPA land and ag calcs'!S192*'IRA Agriculture Funding'!S103,'EPA cropsrice'!S71)</f>
        <v>0</v>
      </c>
      <c r="T71" s="26">
        <f>IF('Country Selector'!$A$2="United States",'EPA land and ag calcs'!T192*'IRA Agriculture Funding'!T103,'EPA cropsrice'!T71)</f>
        <v>0</v>
      </c>
      <c r="U71" s="26">
        <f>IF('Country Selector'!$A$2="United States",'EPA land and ag calcs'!U192*'IRA Agriculture Funding'!U103,'EPA cropsrice'!U71)</f>
        <v>0</v>
      </c>
      <c r="V71" s="26">
        <f>IF('Country Selector'!$A$2="United States",'EPA land and ag calcs'!V192*'IRA Agriculture Funding'!V103,'EPA cropsrice'!V71)</f>
        <v>0</v>
      </c>
      <c r="W71" s="26">
        <f>IF('Country Selector'!$A$2="United States",'EPA land and ag calcs'!W192*'IRA Agriculture Funding'!W103,'EPA cropsrice'!W71)</f>
        <v>0</v>
      </c>
      <c r="X71" s="26">
        <f>IF('Country Selector'!$A$2="United States",'EPA land and ag calcs'!X192*'IRA Agriculture Funding'!X103,'EPA cropsrice'!X71)</f>
        <v>0</v>
      </c>
      <c r="Y71" s="26">
        <f>IF('Country Selector'!$A$2="United States",'EPA land and ag calcs'!Y192*'IRA Agriculture Funding'!Y103,'EPA cropsrice'!Y71)</f>
        <v>0</v>
      </c>
      <c r="Z71" s="26">
        <f>IF('Country Selector'!$A$2="United States",'EPA land and ag calcs'!Z192*'IRA Agriculture Funding'!Z103,'EPA cropsrice'!Z71)</f>
        <v>0</v>
      </c>
      <c r="AA71" s="26">
        <f>IF('Country Selector'!$A$2="United States",'EPA land and ag calcs'!AA192*'IRA Agriculture Funding'!AA103,'EPA cropsrice'!AA71)</f>
        <v>0</v>
      </c>
      <c r="AB71" s="26">
        <f>IF('Country Selector'!$A$2="United States",'EPA land and ag calcs'!AB192*'IRA Agriculture Funding'!AB103,'EPA cropsrice'!AB71)</f>
        <v>0</v>
      </c>
      <c r="AC71" s="26">
        <f>IF('Country Selector'!$A$2="United States",'EPA land and ag calcs'!AC192*'IRA Agriculture Funding'!AC103,'EPA cropsrice'!AC71)</f>
        <v>0</v>
      </c>
      <c r="AD71" s="26">
        <f>IF('Country Selector'!$A$2="United States",'EPA land and ag calcs'!AD192*'IRA Agriculture Funding'!AD103,'EPA cropsrice'!AD71)</f>
        <v>0</v>
      </c>
      <c r="AE71" s="26">
        <f>IF('Country Selector'!$A$2="United States",'EPA land and ag calcs'!AE192*'IRA Agriculture Funding'!AE103,'EPA cropsrice'!AE71)</f>
        <v>0</v>
      </c>
      <c r="AF71" s="26">
        <f>IF('Country Selector'!$A$2="United States",'EPA land and ag calcs'!AF192*'IRA Agriculture Funding'!AF103,'EPA cropsrice'!AF71)</f>
        <v>0</v>
      </c>
      <c r="AG71" s="26">
        <f>IF('Country Selector'!$A$2="United States",'EPA land and ag calcs'!AG192*'IRA Agriculture Funding'!AG103,'EPA cropsrice'!AG71)</f>
        <v>0</v>
      </c>
      <c r="AH71" s="26">
        <f>IF('Country Selector'!$A$2="United States",'EPA land and ag calcs'!AH192*'IRA Agriculture Funding'!AH103,'EPA cropsrice'!AH71)</f>
        <v>0</v>
      </c>
      <c r="AI71" s="26">
        <f>IF('Country Selector'!$A$2="United States",'EPA land and ag calcs'!AI192*'IRA Agriculture Funding'!AI103,'EPA cropsrice'!AI71)</f>
        <v>0</v>
      </c>
      <c r="AJ71" s="26">
        <f>IF('Country Selector'!$A$2="United States",'EPA land and ag calcs'!AJ192*'IRA Agriculture Funding'!AJ103,'EPA cropsrice'!AJ71)</f>
        <v>0</v>
      </c>
      <c r="AK71" s="26">
        <f>IF('Country Selector'!$A$2="United States",'EPA land and ag calcs'!AK192*'IRA Agriculture Funding'!AK103,'EPA cropsrice'!AK71)</f>
        <v>0</v>
      </c>
      <c r="AL71" s="26">
        <f>IF('Country Selector'!$A$2="United States",'EPA land and ag calcs'!AL192*'IRA Agriculture Funding'!AL103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04,'EPA cropsrice'!C72)</f>
        <v>0</v>
      </c>
      <c r="D72" s="26">
        <f>IF('Country Selector'!$A$2="United States",'EPA land and ag calcs'!D193*'IRA Agriculture Funding'!D104,'EPA cropsrice'!D72)</f>
        <v>0</v>
      </c>
      <c r="E72" s="26">
        <f>IF('Country Selector'!$A$2="United States",'EPA land and ag calcs'!E193*'IRA Agriculture Funding'!E104,'EPA cropsrice'!E72)</f>
        <v>0</v>
      </c>
      <c r="F72" s="26">
        <f>IF('Country Selector'!$A$2="United States",'EPA land and ag calcs'!F193*'IRA Agriculture Funding'!F104,'EPA cropsrice'!F72)</f>
        <v>0</v>
      </c>
      <c r="G72" s="26">
        <f>IF('Country Selector'!$A$2="United States",'EPA land and ag calcs'!G193*'IRA Agriculture Funding'!G104,'EPA cropsrice'!G72)</f>
        <v>0</v>
      </c>
      <c r="H72" s="26">
        <f>IF('Country Selector'!$A$2="United States",'EPA land and ag calcs'!H193*'IRA Agriculture Funding'!H104,'EPA cropsrice'!H72)</f>
        <v>0</v>
      </c>
      <c r="I72" s="26">
        <f>IF('Country Selector'!$A$2="United States",'EPA land and ag calcs'!I193*'IRA Agriculture Funding'!I104,'EPA cropsrice'!I72)</f>
        <v>0</v>
      </c>
      <c r="J72" s="26">
        <f>IF('Country Selector'!$A$2="United States",'EPA land and ag calcs'!J193*'IRA Agriculture Funding'!J104,'EPA cropsrice'!J72)</f>
        <v>0</v>
      </c>
      <c r="K72" s="26">
        <f>IF('Country Selector'!$A$2="United States",'EPA land and ag calcs'!K193*'IRA Agriculture Funding'!K104,'EPA cropsrice'!K72)</f>
        <v>0</v>
      </c>
      <c r="L72" s="26">
        <f>IF('Country Selector'!$A$2="United States",'EPA land and ag calcs'!L193*'IRA Agriculture Funding'!L104,'EPA cropsrice'!L72)</f>
        <v>0</v>
      </c>
      <c r="M72" s="26">
        <f>IF('Country Selector'!$A$2="United States",'EPA land and ag calcs'!M193*'IRA Agriculture Funding'!M104,'EPA cropsrice'!M72)</f>
        <v>0</v>
      </c>
      <c r="N72" s="26">
        <f>IF('Country Selector'!$A$2="United States",'EPA land and ag calcs'!N193*'IRA Agriculture Funding'!N104,'EPA cropsrice'!N72)</f>
        <v>0</v>
      </c>
      <c r="O72" s="26">
        <f>IF('Country Selector'!$A$2="United States",'EPA land and ag calcs'!O193*'IRA Agriculture Funding'!O104,'EPA cropsrice'!O72)</f>
        <v>0</v>
      </c>
      <c r="P72" s="26">
        <f>IF('Country Selector'!$A$2="United States",'EPA land and ag calcs'!P193*'IRA Agriculture Funding'!P104,'EPA cropsrice'!P72)</f>
        <v>0</v>
      </c>
      <c r="Q72" s="26">
        <f>IF('Country Selector'!$A$2="United States",'EPA land and ag calcs'!Q193*'IRA Agriculture Funding'!Q104,'EPA cropsrice'!Q72)</f>
        <v>0</v>
      </c>
      <c r="R72" s="26">
        <f>IF('Country Selector'!$A$2="United States",'EPA land and ag calcs'!R193*'IRA Agriculture Funding'!R104,'EPA cropsrice'!R72)</f>
        <v>0</v>
      </c>
      <c r="S72" s="26">
        <f>IF('Country Selector'!$A$2="United States",'EPA land and ag calcs'!S193*'IRA Agriculture Funding'!S104,'EPA cropsrice'!S72)</f>
        <v>0</v>
      </c>
      <c r="T72" s="26">
        <f>IF('Country Selector'!$A$2="United States",'EPA land and ag calcs'!T193*'IRA Agriculture Funding'!T104,'EPA cropsrice'!T72)</f>
        <v>0</v>
      </c>
      <c r="U72" s="26">
        <f>IF('Country Selector'!$A$2="United States",'EPA land and ag calcs'!U193*'IRA Agriculture Funding'!U104,'EPA cropsrice'!U72)</f>
        <v>0</v>
      </c>
      <c r="V72" s="26">
        <f>IF('Country Selector'!$A$2="United States",'EPA land and ag calcs'!V193*'IRA Agriculture Funding'!V104,'EPA cropsrice'!V72)</f>
        <v>0</v>
      </c>
      <c r="W72" s="26">
        <f>IF('Country Selector'!$A$2="United States",'EPA land and ag calcs'!W193*'IRA Agriculture Funding'!W104,'EPA cropsrice'!W72)</f>
        <v>0</v>
      </c>
      <c r="X72" s="26">
        <f>IF('Country Selector'!$A$2="United States",'EPA land and ag calcs'!X193*'IRA Agriculture Funding'!X104,'EPA cropsrice'!X72)</f>
        <v>0</v>
      </c>
      <c r="Y72" s="26">
        <f>IF('Country Selector'!$A$2="United States",'EPA land and ag calcs'!Y193*'IRA Agriculture Funding'!Y104,'EPA cropsrice'!Y72)</f>
        <v>0</v>
      </c>
      <c r="Z72" s="26">
        <f>IF('Country Selector'!$A$2="United States",'EPA land and ag calcs'!Z193*'IRA Agriculture Funding'!Z104,'EPA cropsrice'!Z72)</f>
        <v>0</v>
      </c>
      <c r="AA72" s="26">
        <f>IF('Country Selector'!$A$2="United States",'EPA land and ag calcs'!AA193*'IRA Agriculture Funding'!AA104,'EPA cropsrice'!AA72)</f>
        <v>0</v>
      </c>
      <c r="AB72" s="26">
        <f>IF('Country Selector'!$A$2="United States",'EPA land and ag calcs'!AB193*'IRA Agriculture Funding'!AB104,'EPA cropsrice'!AB72)</f>
        <v>0</v>
      </c>
      <c r="AC72" s="26">
        <f>IF('Country Selector'!$A$2="United States",'EPA land and ag calcs'!AC193*'IRA Agriculture Funding'!AC104,'EPA cropsrice'!AC72)</f>
        <v>0</v>
      </c>
      <c r="AD72" s="26">
        <f>IF('Country Selector'!$A$2="United States",'EPA land and ag calcs'!AD193*'IRA Agriculture Funding'!AD104,'EPA cropsrice'!AD72)</f>
        <v>0</v>
      </c>
      <c r="AE72" s="26">
        <f>IF('Country Selector'!$A$2="United States",'EPA land and ag calcs'!AE193*'IRA Agriculture Funding'!AE104,'EPA cropsrice'!AE72)</f>
        <v>0</v>
      </c>
      <c r="AF72" s="26">
        <f>IF('Country Selector'!$A$2="United States",'EPA land and ag calcs'!AF193*'IRA Agriculture Funding'!AF104,'EPA cropsrice'!AF72)</f>
        <v>0</v>
      </c>
      <c r="AG72" s="26">
        <f>IF('Country Selector'!$A$2="United States",'EPA land and ag calcs'!AG193*'IRA Agriculture Funding'!AG104,'EPA cropsrice'!AG72)</f>
        <v>0</v>
      </c>
      <c r="AH72" s="26">
        <f>IF('Country Selector'!$A$2="United States",'EPA land and ag calcs'!AH193*'IRA Agriculture Funding'!AH104,'EPA cropsrice'!AH72)</f>
        <v>0</v>
      </c>
      <c r="AI72" s="26">
        <f>IF('Country Selector'!$A$2="United States",'EPA land and ag calcs'!AI193*'IRA Agriculture Funding'!AI104,'EPA cropsrice'!AI72)</f>
        <v>0</v>
      </c>
      <c r="AJ72" s="26">
        <f>IF('Country Selector'!$A$2="United States",'EPA land and ag calcs'!AJ193*'IRA Agriculture Funding'!AJ104,'EPA cropsrice'!AJ72)</f>
        <v>0</v>
      </c>
      <c r="AK72" s="26">
        <f>IF('Country Selector'!$A$2="United States",'EPA land and ag calcs'!AK193*'IRA Agriculture Funding'!AK104,'EPA cropsrice'!AK72)</f>
        <v>0</v>
      </c>
      <c r="AL72" s="26">
        <f>IF('Country Selector'!$A$2="United States",'EPA land and ag calcs'!AL193*'IRA Agriculture Funding'!AL104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05,'EPA cropsrice'!C73)</f>
        <v>0</v>
      </c>
      <c r="D73" s="26">
        <f>IF('Country Selector'!$A$2="United States",'EPA land and ag calcs'!D194*'IRA Agriculture Funding'!D105,'EPA cropsrice'!D73)</f>
        <v>0</v>
      </c>
      <c r="E73" s="26">
        <f>IF('Country Selector'!$A$2="United States",'EPA land and ag calcs'!E194*'IRA Agriculture Funding'!E105,'EPA cropsrice'!E73)</f>
        <v>0</v>
      </c>
      <c r="F73" s="26">
        <f>IF('Country Selector'!$A$2="United States",'EPA land and ag calcs'!F194*'IRA Agriculture Funding'!F105,'EPA cropsrice'!F73)</f>
        <v>0</v>
      </c>
      <c r="G73" s="26">
        <f>IF('Country Selector'!$A$2="United States",'EPA land and ag calcs'!G194*'IRA Agriculture Funding'!G105,'EPA cropsrice'!G73)</f>
        <v>0</v>
      </c>
      <c r="H73" s="26">
        <f>IF('Country Selector'!$A$2="United States",'EPA land and ag calcs'!H194*'IRA Agriculture Funding'!H105,'EPA cropsrice'!H73)</f>
        <v>0</v>
      </c>
      <c r="I73" s="26">
        <f>IF('Country Selector'!$A$2="United States",'EPA land and ag calcs'!I194*'IRA Agriculture Funding'!I105,'EPA cropsrice'!I73)</f>
        <v>0</v>
      </c>
      <c r="J73" s="26">
        <f>IF('Country Selector'!$A$2="United States",'EPA land and ag calcs'!J194*'IRA Agriculture Funding'!J105,'EPA cropsrice'!J73)</f>
        <v>0</v>
      </c>
      <c r="K73" s="26">
        <f>IF('Country Selector'!$A$2="United States",'EPA land and ag calcs'!K194*'IRA Agriculture Funding'!K105,'EPA cropsrice'!K73)</f>
        <v>0</v>
      </c>
      <c r="L73" s="26">
        <f>IF('Country Selector'!$A$2="United States",'EPA land and ag calcs'!L194*'IRA Agriculture Funding'!L105,'EPA cropsrice'!L73)</f>
        <v>0</v>
      </c>
      <c r="M73" s="26">
        <f>IF('Country Selector'!$A$2="United States",'EPA land and ag calcs'!M194*'IRA Agriculture Funding'!M105,'EPA cropsrice'!M73)</f>
        <v>0</v>
      </c>
      <c r="N73" s="26">
        <f>IF('Country Selector'!$A$2="United States",'EPA land and ag calcs'!N194*'IRA Agriculture Funding'!N105,'EPA cropsrice'!N73)</f>
        <v>0</v>
      </c>
      <c r="O73" s="26">
        <f>IF('Country Selector'!$A$2="United States",'EPA land and ag calcs'!O194*'IRA Agriculture Funding'!O105,'EPA cropsrice'!O73)</f>
        <v>0</v>
      </c>
      <c r="P73" s="26">
        <f>IF('Country Selector'!$A$2="United States",'EPA land and ag calcs'!P194*'IRA Agriculture Funding'!P105,'EPA cropsrice'!P73)</f>
        <v>0</v>
      </c>
      <c r="Q73" s="26">
        <f>IF('Country Selector'!$A$2="United States",'EPA land and ag calcs'!Q194*'IRA Agriculture Funding'!Q105,'EPA cropsrice'!Q73)</f>
        <v>0</v>
      </c>
      <c r="R73" s="26">
        <f>IF('Country Selector'!$A$2="United States",'EPA land and ag calcs'!R194*'IRA Agriculture Funding'!R105,'EPA cropsrice'!R73)</f>
        <v>0</v>
      </c>
      <c r="S73" s="26">
        <f>IF('Country Selector'!$A$2="United States",'EPA land and ag calcs'!S194*'IRA Agriculture Funding'!S105,'EPA cropsrice'!S73)</f>
        <v>0</v>
      </c>
      <c r="T73" s="26">
        <f>IF('Country Selector'!$A$2="United States",'EPA land and ag calcs'!T194*'IRA Agriculture Funding'!T105,'EPA cropsrice'!T73)</f>
        <v>0</v>
      </c>
      <c r="U73" s="26">
        <f>IF('Country Selector'!$A$2="United States",'EPA land and ag calcs'!U194*'IRA Agriculture Funding'!U105,'EPA cropsrice'!U73)</f>
        <v>0</v>
      </c>
      <c r="V73" s="26">
        <f>IF('Country Selector'!$A$2="United States",'EPA land and ag calcs'!V194*'IRA Agriculture Funding'!V105,'EPA cropsrice'!V73)</f>
        <v>0</v>
      </c>
      <c r="W73" s="26">
        <f>IF('Country Selector'!$A$2="United States",'EPA land and ag calcs'!W194*'IRA Agriculture Funding'!W105,'EPA cropsrice'!W73)</f>
        <v>0</v>
      </c>
      <c r="X73" s="26">
        <f>IF('Country Selector'!$A$2="United States",'EPA land and ag calcs'!X194*'IRA Agriculture Funding'!X105,'EPA cropsrice'!X73)</f>
        <v>0</v>
      </c>
      <c r="Y73" s="26">
        <f>IF('Country Selector'!$A$2="United States",'EPA land and ag calcs'!Y194*'IRA Agriculture Funding'!Y105,'EPA cropsrice'!Y73)</f>
        <v>0</v>
      </c>
      <c r="Z73" s="26">
        <f>IF('Country Selector'!$A$2="United States",'EPA land and ag calcs'!Z194*'IRA Agriculture Funding'!Z105,'EPA cropsrice'!Z73)</f>
        <v>0</v>
      </c>
      <c r="AA73" s="26">
        <f>IF('Country Selector'!$A$2="United States",'EPA land and ag calcs'!AA194*'IRA Agriculture Funding'!AA105,'EPA cropsrice'!AA73)</f>
        <v>0</v>
      </c>
      <c r="AB73" s="26">
        <f>IF('Country Selector'!$A$2="United States",'EPA land and ag calcs'!AB194*'IRA Agriculture Funding'!AB105,'EPA cropsrice'!AB73)</f>
        <v>0</v>
      </c>
      <c r="AC73" s="26">
        <f>IF('Country Selector'!$A$2="United States",'EPA land and ag calcs'!AC194*'IRA Agriculture Funding'!AC105,'EPA cropsrice'!AC73)</f>
        <v>0</v>
      </c>
      <c r="AD73" s="26">
        <f>IF('Country Selector'!$A$2="United States",'EPA land and ag calcs'!AD194*'IRA Agriculture Funding'!AD105,'EPA cropsrice'!AD73)</f>
        <v>0</v>
      </c>
      <c r="AE73" s="26">
        <f>IF('Country Selector'!$A$2="United States",'EPA land and ag calcs'!AE194*'IRA Agriculture Funding'!AE105,'EPA cropsrice'!AE73)</f>
        <v>0</v>
      </c>
      <c r="AF73" s="26">
        <f>IF('Country Selector'!$A$2="United States",'EPA land and ag calcs'!AF194*'IRA Agriculture Funding'!AF105,'EPA cropsrice'!AF73)</f>
        <v>0</v>
      </c>
      <c r="AG73" s="26">
        <f>IF('Country Selector'!$A$2="United States",'EPA land and ag calcs'!AG194*'IRA Agriculture Funding'!AG105,'EPA cropsrice'!AG73)</f>
        <v>0</v>
      </c>
      <c r="AH73" s="26">
        <f>IF('Country Selector'!$A$2="United States",'EPA land and ag calcs'!AH194*'IRA Agriculture Funding'!AH105,'EPA cropsrice'!AH73)</f>
        <v>0</v>
      </c>
      <c r="AI73" s="26">
        <f>IF('Country Selector'!$A$2="United States",'EPA land and ag calcs'!AI194*'IRA Agriculture Funding'!AI105,'EPA cropsrice'!AI73)</f>
        <v>0</v>
      </c>
      <c r="AJ73" s="26">
        <f>IF('Country Selector'!$A$2="United States",'EPA land and ag calcs'!AJ194*'IRA Agriculture Funding'!AJ105,'EPA cropsrice'!AJ73)</f>
        <v>0</v>
      </c>
      <c r="AK73" s="26">
        <f>IF('Country Selector'!$A$2="United States",'EPA land and ag calcs'!AK194*'IRA Agriculture Funding'!AK105,'EPA cropsrice'!AK73)</f>
        <v>0</v>
      </c>
      <c r="AL73" s="26">
        <f>IF('Country Selector'!$A$2="United States",'EPA land and ag calcs'!AL194*'IRA Agriculture Funding'!AL105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06,'EPA cropsrice'!C74)</f>
        <v>0</v>
      </c>
      <c r="D74" s="26">
        <f>IF('Country Selector'!$A$2="United States",'EPA land and ag calcs'!D195*'IRA Agriculture Funding'!D106,'EPA cropsrice'!D74)</f>
        <v>0</v>
      </c>
      <c r="E74" s="26">
        <f>IF('Country Selector'!$A$2="United States",'EPA land and ag calcs'!E195*'IRA Agriculture Funding'!E106,'EPA cropsrice'!E74)</f>
        <v>0</v>
      </c>
      <c r="F74" s="26">
        <f>IF('Country Selector'!$A$2="United States",'EPA land and ag calcs'!F195*'IRA Agriculture Funding'!F106,'EPA cropsrice'!F74)</f>
        <v>0</v>
      </c>
      <c r="G74" s="26">
        <f>IF('Country Selector'!$A$2="United States",'EPA land and ag calcs'!G195*'IRA Agriculture Funding'!G106,'EPA cropsrice'!G74)</f>
        <v>0</v>
      </c>
      <c r="H74" s="26">
        <f>IF('Country Selector'!$A$2="United States",'EPA land and ag calcs'!H195*'IRA Agriculture Funding'!H106,'EPA cropsrice'!H74)</f>
        <v>0</v>
      </c>
      <c r="I74" s="26">
        <f>IF('Country Selector'!$A$2="United States",'EPA land and ag calcs'!I195*'IRA Agriculture Funding'!I106,'EPA cropsrice'!I74)</f>
        <v>0</v>
      </c>
      <c r="J74" s="26">
        <f>IF('Country Selector'!$A$2="United States",'EPA land and ag calcs'!J195*'IRA Agriculture Funding'!J106,'EPA cropsrice'!J74)</f>
        <v>0</v>
      </c>
      <c r="K74" s="26">
        <f>IF('Country Selector'!$A$2="United States",'EPA land and ag calcs'!K195*'IRA Agriculture Funding'!K106,'EPA cropsrice'!K74)</f>
        <v>0</v>
      </c>
      <c r="L74" s="26">
        <f>IF('Country Selector'!$A$2="United States",'EPA land and ag calcs'!L195*'IRA Agriculture Funding'!L106,'EPA cropsrice'!L74)</f>
        <v>0</v>
      </c>
      <c r="M74" s="26">
        <f>IF('Country Selector'!$A$2="United States",'EPA land and ag calcs'!M195*'IRA Agriculture Funding'!M106,'EPA cropsrice'!M74)</f>
        <v>0</v>
      </c>
      <c r="N74" s="26">
        <f>IF('Country Selector'!$A$2="United States",'EPA land and ag calcs'!N195*'IRA Agriculture Funding'!N106,'EPA cropsrice'!N74)</f>
        <v>0</v>
      </c>
      <c r="O74" s="26">
        <f>IF('Country Selector'!$A$2="United States",'EPA land and ag calcs'!O195*'IRA Agriculture Funding'!O106,'EPA cropsrice'!O74)</f>
        <v>0</v>
      </c>
      <c r="P74" s="26">
        <f>IF('Country Selector'!$A$2="United States",'EPA land and ag calcs'!P195*'IRA Agriculture Funding'!P106,'EPA cropsrice'!P74)</f>
        <v>0</v>
      </c>
      <c r="Q74" s="26">
        <f>IF('Country Selector'!$A$2="United States",'EPA land and ag calcs'!Q195*'IRA Agriculture Funding'!Q106,'EPA cropsrice'!Q74)</f>
        <v>0</v>
      </c>
      <c r="R74" s="26">
        <f>IF('Country Selector'!$A$2="United States",'EPA land and ag calcs'!R195*'IRA Agriculture Funding'!R106,'EPA cropsrice'!R74)</f>
        <v>0</v>
      </c>
      <c r="S74" s="26">
        <f>IF('Country Selector'!$A$2="United States",'EPA land and ag calcs'!S195*'IRA Agriculture Funding'!S106,'EPA cropsrice'!S74)</f>
        <v>0</v>
      </c>
      <c r="T74" s="26">
        <f>IF('Country Selector'!$A$2="United States",'EPA land and ag calcs'!T195*'IRA Agriculture Funding'!T106,'EPA cropsrice'!T74)</f>
        <v>0</v>
      </c>
      <c r="U74" s="26">
        <f>IF('Country Selector'!$A$2="United States",'EPA land and ag calcs'!U195*'IRA Agriculture Funding'!U106,'EPA cropsrice'!U74)</f>
        <v>0</v>
      </c>
      <c r="V74" s="26">
        <f>IF('Country Selector'!$A$2="United States",'EPA land and ag calcs'!V195*'IRA Agriculture Funding'!V106,'EPA cropsrice'!V74)</f>
        <v>0</v>
      </c>
      <c r="W74" s="26">
        <f>IF('Country Selector'!$A$2="United States",'EPA land and ag calcs'!W195*'IRA Agriculture Funding'!W106,'EPA cropsrice'!W74)</f>
        <v>0</v>
      </c>
      <c r="X74" s="26">
        <f>IF('Country Selector'!$A$2="United States",'EPA land and ag calcs'!X195*'IRA Agriculture Funding'!X106,'EPA cropsrice'!X74)</f>
        <v>0</v>
      </c>
      <c r="Y74" s="26">
        <f>IF('Country Selector'!$A$2="United States",'EPA land and ag calcs'!Y195*'IRA Agriculture Funding'!Y106,'EPA cropsrice'!Y74)</f>
        <v>0</v>
      </c>
      <c r="Z74" s="26">
        <f>IF('Country Selector'!$A$2="United States",'EPA land and ag calcs'!Z195*'IRA Agriculture Funding'!Z106,'EPA cropsrice'!Z74)</f>
        <v>0</v>
      </c>
      <c r="AA74" s="26">
        <f>IF('Country Selector'!$A$2="United States",'EPA land and ag calcs'!AA195*'IRA Agriculture Funding'!AA106,'EPA cropsrice'!AA74)</f>
        <v>0</v>
      </c>
      <c r="AB74" s="26">
        <f>IF('Country Selector'!$A$2="United States",'EPA land and ag calcs'!AB195*'IRA Agriculture Funding'!AB106,'EPA cropsrice'!AB74)</f>
        <v>0</v>
      </c>
      <c r="AC74" s="26">
        <f>IF('Country Selector'!$A$2="United States",'EPA land and ag calcs'!AC195*'IRA Agriculture Funding'!AC106,'EPA cropsrice'!AC74)</f>
        <v>0</v>
      </c>
      <c r="AD74" s="26">
        <f>IF('Country Selector'!$A$2="United States",'EPA land and ag calcs'!AD195*'IRA Agriculture Funding'!AD106,'EPA cropsrice'!AD74)</f>
        <v>0</v>
      </c>
      <c r="AE74" s="26">
        <f>IF('Country Selector'!$A$2="United States",'EPA land and ag calcs'!AE195*'IRA Agriculture Funding'!AE106,'EPA cropsrice'!AE74)</f>
        <v>0</v>
      </c>
      <c r="AF74" s="26">
        <f>IF('Country Selector'!$A$2="United States",'EPA land and ag calcs'!AF195*'IRA Agriculture Funding'!AF106,'EPA cropsrice'!AF74)</f>
        <v>0</v>
      </c>
      <c r="AG74" s="26">
        <f>IF('Country Selector'!$A$2="United States",'EPA land and ag calcs'!AG195*'IRA Agriculture Funding'!AG106,'EPA cropsrice'!AG74)</f>
        <v>0</v>
      </c>
      <c r="AH74" s="26">
        <f>IF('Country Selector'!$A$2="United States",'EPA land and ag calcs'!AH195*'IRA Agriculture Funding'!AH106,'EPA cropsrice'!AH74)</f>
        <v>0</v>
      </c>
      <c r="AI74" s="26">
        <f>IF('Country Selector'!$A$2="United States",'EPA land and ag calcs'!AI195*'IRA Agriculture Funding'!AI106,'EPA cropsrice'!AI74)</f>
        <v>0</v>
      </c>
      <c r="AJ74" s="26">
        <f>IF('Country Selector'!$A$2="United States",'EPA land and ag calcs'!AJ195*'IRA Agriculture Funding'!AJ106,'EPA cropsrice'!AJ74)</f>
        <v>0</v>
      </c>
      <c r="AK74" s="26">
        <f>IF('Country Selector'!$A$2="United States",'EPA land and ag calcs'!AK195*'IRA Agriculture Funding'!AK106,'EPA cropsrice'!AK74)</f>
        <v>0</v>
      </c>
      <c r="AL74" s="26">
        <f>IF('Country Selector'!$A$2="United States",'EPA land and ag calcs'!AL195*'IRA Agriculture Funding'!AL106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H1" zoomScale="80" zoomScaleNormal="80" workbookViewId="0">
      <selection activeCell="C3" sqref="C3:AL74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10,'EPA livestock'!C3)</f>
        <v>0</v>
      </c>
      <c r="D3" s="26">
        <f>IF('Country Selector'!$A$2="United States",'EPA land and ag calcs'!D199*'IRA Agriculture Funding'!D110,'EPA livestock'!D3)</f>
        <v>0</v>
      </c>
      <c r="E3" s="26">
        <f>IF('Country Selector'!$A$2="United States",'EPA land and ag calcs'!E199*'IRA Agriculture Funding'!E110,'EPA livestock'!E3)</f>
        <v>0</v>
      </c>
      <c r="F3" s="26">
        <f>IF('Country Selector'!$A$2="United States",'EPA land and ag calcs'!F199*'IRA Agriculture Funding'!F110,'EPA livestock'!F3)</f>
        <v>0</v>
      </c>
      <c r="G3" s="26">
        <f>IF('Country Selector'!$A$2="United States",'EPA land and ag calcs'!G199*'IRA Agriculture Funding'!G110,'EPA livestock'!G3)</f>
        <v>0</v>
      </c>
      <c r="H3" s="26">
        <f>IF('Country Selector'!$A$2="United States",'EPA land and ag calcs'!H199*'IRA Agriculture Funding'!H110,'EPA livestock'!H3)</f>
        <v>0</v>
      </c>
      <c r="I3" s="26">
        <f>IF('Country Selector'!$A$2="United States",'EPA land and ag calcs'!I199*'IRA Agriculture Funding'!I110,'EPA livestock'!I3)</f>
        <v>0</v>
      </c>
      <c r="J3" s="26">
        <f>IF('Country Selector'!$A$2="United States",'EPA land and ag calcs'!J199*'IRA Agriculture Funding'!J110,'EPA livestock'!J3)</f>
        <v>0</v>
      </c>
      <c r="K3" s="26">
        <f>IF('Country Selector'!$A$2="United States",'EPA land and ag calcs'!K199*'IRA Agriculture Funding'!K110,'EPA livestock'!K3)</f>
        <v>0</v>
      </c>
      <c r="L3" s="26">
        <f>IF('Country Selector'!$A$2="United States",'EPA land and ag calcs'!L199*'IRA Agriculture Funding'!L110,'EPA livestock'!L3)</f>
        <v>0</v>
      </c>
      <c r="M3" s="26">
        <f>IF('Country Selector'!$A$2="United States",'EPA land and ag calcs'!M199*'IRA Agriculture Funding'!M110,'EPA livestock'!M3)</f>
        <v>0</v>
      </c>
      <c r="N3" s="26">
        <f>IF('Country Selector'!$A$2="United States",'EPA land and ag calcs'!N199*'IRA Agriculture Funding'!N110,'EPA livestock'!N3)</f>
        <v>0</v>
      </c>
      <c r="O3" s="26">
        <f>IF('Country Selector'!$A$2="United States",'EPA land and ag calcs'!O199*'IRA Agriculture Funding'!O110,'EPA livestock'!O3)</f>
        <v>0</v>
      </c>
      <c r="P3" s="26">
        <f>IF('Country Selector'!$A$2="United States",'EPA land and ag calcs'!P199*'IRA Agriculture Funding'!P110,'EPA livestock'!P3)</f>
        <v>0</v>
      </c>
      <c r="Q3" s="26">
        <f>IF('Country Selector'!$A$2="United States",'EPA land and ag calcs'!Q199*'IRA Agriculture Funding'!Q110,'EPA livestock'!Q3)</f>
        <v>0</v>
      </c>
      <c r="R3" s="26">
        <f>IF('Country Selector'!$A$2="United States",'EPA land and ag calcs'!R199*'IRA Agriculture Funding'!R110,'EPA livestock'!R3)</f>
        <v>0</v>
      </c>
      <c r="S3" s="26">
        <f>IF('Country Selector'!$A$2="United States",'EPA land and ag calcs'!S199*'IRA Agriculture Funding'!S110,'EPA livestock'!S3)</f>
        <v>0</v>
      </c>
      <c r="T3" s="26">
        <f>IF('Country Selector'!$A$2="United States",'EPA land and ag calcs'!T199*'IRA Agriculture Funding'!T110,'EPA livestock'!T3)</f>
        <v>0</v>
      </c>
      <c r="U3" s="26">
        <f>IF('Country Selector'!$A$2="United States",'EPA land and ag calcs'!U199*'IRA Agriculture Funding'!U110,'EPA livestock'!U3)</f>
        <v>0</v>
      </c>
      <c r="V3" s="26">
        <f>IF('Country Selector'!$A$2="United States",'EPA land and ag calcs'!V199*'IRA Agriculture Funding'!V110,'EPA livestock'!V3)</f>
        <v>0</v>
      </c>
      <c r="W3" s="26">
        <f>IF('Country Selector'!$A$2="United States",'EPA land and ag calcs'!W199*'IRA Agriculture Funding'!W110,'EPA livestock'!W3)</f>
        <v>0</v>
      </c>
      <c r="X3" s="26">
        <f>IF('Country Selector'!$A$2="United States",'EPA land and ag calcs'!X199*'IRA Agriculture Funding'!X110,'EPA livestock'!X3)</f>
        <v>0</v>
      </c>
      <c r="Y3" s="26">
        <f>IF('Country Selector'!$A$2="United States",'EPA land and ag calcs'!Y199*'IRA Agriculture Funding'!Y110,'EPA livestock'!Y3)</f>
        <v>0</v>
      </c>
      <c r="Z3" s="26">
        <f>IF('Country Selector'!$A$2="United States",'EPA land and ag calcs'!Z199*'IRA Agriculture Funding'!Z110,'EPA livestock'!Z3)</f>
        <v>0</v>
      </c>
      <c r="AA3" s="26">
        <f>IF('Country Selector'!$A$2="United States",'EPA land and ag calcs'!AA199*'IRA Agriculture Funding'!AA110,'EPA livestock'!AA3)</f>
        <v>0</v>
      </c>
      <c r="AB3" s="26">
        <f>IF('Country Selector'!$A$2="United States",'EPA land and ag calcs'!AB199*'IRA Agriculture Funding'!AB110,'EPA livestock'!AB3)</f>
        <v>0</v>
      </c>
      <c r="AC3" s="26">
        <f>IF('Country Selector'!$A$2="United States",'EPA land and ag calcs'!AC199*'IRA Agriculture Funding'!AC110,'EPA livestock'!AC3)</f>
        <v>0</v>
      </c>
      <c r="AD3" s="26">
        <f>IF('Country Selector'!$A$2="United States",'EPA land and ag calcs'!AD199*'IRA Agriculture Funding'!AD110,'EPA livestock'!AD3)</f>
        <v>0</v>
      </c>
      <c r="AE3" s="26">
        <f>IF('Country Selector'!$A$2="United States",'EPA land and ag calcs'!AE199*'IRA Agriculture Funding'!AE110,'EPA livestock'!AE3)</f>
        <v>0</v>
      </c>
      <c r="AF3" s="26">
        <f>IF('Country Selector'!$A$2="United States",'EPA land and ag calcs'!AF199*'IRA Agriculture Funding'!AF110,'EPA livestock'!AF3)</f>
        <v>0</v>
      </c>
      <c r="AG3" s="26">
        <f>IF('Country Selector'!$A$2="United States",'EPA land and ag calcs'!AG199*'IRA Agriculture Funding'!AG110,'EPA livestock'!AG3)</f>
        <v>0</v>
      </c>
      <c r="AH3" s="26">
        <f>IF('Country Selector'!$A$2="United States",'EPA land and ag calcs'!AH199*'IRA Agriculture Funding'!AH110,'EPA livestock'!AH3)</f>
        <v>0</v>
      </c>
      <c r="AI3" s="26">
        <f>IF('Country Selector'!$A$2="United States",'EPA land and ag calcs'!AI199*'IRA Agriculture Funding'!AI110,'EPA livestock'!AI3)</f>
        <v>0</v>
      </c>
      <c r="AJ3" s="26">
        <f>IF('Country Selector'!$A$2="United States",'EPA land and ag calcs'!AJ199*'IRA Agriculture Funding'!AJ110,'EPA livestock'!AJ3)</f>
        <v>0</v>
      </c>
      <c r="AK3" s="26">
        <f>IF('Country Selector'!$A$2="United States",'EPA land and ag calcs'!AK199*'IRA Agriculture Funding'!AK110,'EPA livestock'!AK3)</f>
        <v>0</v>
      </c>
      <c r="AL3" s="26">
        <f>IF('Country Selector'!$A$2="United States",'EPA land and ag calcs'!AL199*'IRA Agriculture Funding'!AL110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11,'EPA livestock'!C4)</f>
        <v>0</v>
      </c>
      <c r="D4" s="26">
        <f>IF('Country Selector'!$A$2="United States",'EPA land and ag calcs'!D200*'IRA Agriculture Funding'!D111,'EPA livestock'!D4)</f>
        <v>0</v>
      </c>
      <c r="E4" s="26">
        <f>IF('Country Selector'!$A$2="United States",'EPA land and ag calcs'!E200*'IRA Agriculture Funding'!E111,'EPA livestock'!E4)</f>
        <v>0</v>
      </c>
      <c r="F4" s="26">
        <f>IF('Country Selector'!$A$2="United States",'EPA land and ag calcs'!F200*'IRA Agriculture Funding'!F111,'EPA livestock'!F4)</f>
        <v>0</v>
      </c>
      <c r="G4" s="26">
        <f>IF('Country Selector'!$A$2="United States",'EPA land and ag calcs'!G200*'IRA Agriculture Funding'!G111,'EPA livestock'!G4)</f>
        <v>0</v>
      </c>
      <c r="H4" s="26">
        <f>IF('Country Selector'!$A$2="United States",'EPA land and ag calcs'!H200*'IRA Agriculture Funding'!H111,'EPA livestock'!H4)</f>
        <v>0</v>
      </c>
      <c r="I4" s="26">
        <f>IF('Country Selector'!$A$2="United States",'EPA land and ag calcs'!I200*'IRA Agriculture Funding'!I111,'EPA livestock'!I4)</f>
        <v>0</v>
      </c>
      <c r="J4" s="26">
        <f>IF('Country Selector'!$A$2="United States",'EPA land and ag calcs'!J200*'IRA Agriculture Funding'!J111,'EPA livestock'!J4)</f>
        <v>0</v>
      </c>
      <c r="K4" s="26">
        <f>IF('Country Selector'!$A$2="United States",'EPA land and ag calcs'!K200*'IRA Agriculture Funding'!K111,'EPA livestock'!K4)</f>
        <v>0</v>
      </c>
      <c r="L4" s="26">
        <f>IF('Country Selector'!$A$2="United States",'EPA land and ag calcs'!L200*'IRA Agriculture Funding'!L111,'EPA livestock'!L4)</f>
        <v>0</v>
      </c>
      <c r="M4" s="26">
        <f>IF('Country Selector'!$A$2="United States",'EPA land and ag calcs'!M200*'IRA Agriculture Funding'!M111,'EPA livestock'!M4)</f>
        <v>0</v>
      </c>
      <c r="N4" s="26">
        <f>IF('Country Selector'!$A$2="United States",'EPA land and ag calcs'!N200*'IRA Agriculture Funding'!N111,'EPA livestock'!N4)</f>
        <v>0</v>
      </c>
      <c r="O4" s="26">
        <f>IF('Country Selector'!$A$2="United States",'EPA land and ag calcs'!O200*'IRA Agriculture Funding'!O111,'EPA livestock'!O4)</f>
        <v>0</v>
      </c>
      <c r="P4" s="26">
        <f>IF('Country Selector'!$A$2="United States",'EPA land and ag calcs'!P200*'IRA Agriculture Funding'!P111,'EPA livestock'!P4)</f>
        <v>0</v>
      </c>
      <c r="Q4" s="26">
        <f>IF('Country Selector'!$A$2="United States",'EPA land and ag calcs'!Q200*'IRA Agriculture Funding'!Q111,'EPA livestock'!Q4)</f>
        <v>0</v>
      </c>
      <c r="R4" s="26">
        <f>IF('Country Selector'!$A$2="United States",'EPA land and ag calcs'!R200*'IRA Agriculture Funding'!R111,'EPA livestock'!R4)</f>
        <v>0</v>
      </c>
      <c r="S4" s="26">
        <f>IF('Country Selector'!$A$2="United States",'EPA land and ag calcs'!S200*'IRA Agriculture Funding'!S111,'EPA livestock'!S4)</f>
        <v>0</v>
      </c>
      <c r="T4" s="26">
        <f>IF('Country Selector'!$A$2="United States",'EPA land and ag calcs'!T200*'IRA Agriculture Funding'!T111,'EPA livestock'!T4)</f>
        <v>0</v>
      </c>
      <c r="U4" s="26">
        <f>IF('Country Selector'!$A$2="United States",'EPA land and ag calcs'!U200*'IRA Agriculture Funding'!U111,'EPA livestock'!U4)</f>
        <v>0</v>
      </c>
      <c r="V4" s="26">
        <f>IF('Country Selector'!$A$2="United States",'EPA land and ag calcs'!V200*'IRA Agriculture Funding'!V111,'EPA livestock'!V4)</f>
        <v>0</v>
      </c>
      <c r="W4" s="26">
        <f>IF('Country Selector'!$A$2="United States",'EPA land and ag calcs'!W200*'IRA Agriculture Funding'!W111,'EPA livestock'!W4)</f>
        <v>0</v>
      </c>
      <c r="X4" s="26">
        <f>IF('Country Selector'!$A$2="United States",'EPA land and ag calcs'!X200*'IRA Agriculture Funding'!X111,'EPA livestock'!X4)</f>
        <v>0</v>
      </c>
      <c r="Y4" s="26">
        <f>IF('Country Selector'!$A$2="United States",'EPA land and ag calcs'!Y200*'IRA Agriculture Funding'!Y111,'EPA livestock'!Y4)</f>
        <v>0</v>
      </c>
      <c r="Z4" s="26">
        <f>IF('Country Selector'!$A$2="United States",'EPA land and ag calcs'!Z200*'IRA Agriculture Funding'!Z111,'EPA livestock'!Z4)</f>
        <v>0</v>
      </c>
      <c r="AA4" s="26">
        <f>IF('Country Selector'!$A$2="United States",'EPA land and ag calcs'!AA200*'IRA Agriculture Funding'!AA111,'EPA livestock'!AA4)</f>
        <v>0</v>
      </c>
      <c r="AB4" s="26">
        <f>IF('Country Selector'!$A$2="United States",'EPA land and ag calcs'!AB200*'IRA Agriculture Funding'!AB111,'EPA livestock'!AB4)</f>
        <v>0</v>
      </c>
      <c r="AC4" s="26">
        <f>IF('Country Selector'!$A$2="United States",'EPA land and ag calcs'!AC200*'IRA Agriculture Funding'!AC111,'EPA livestock'!AC4)</f>
        <v>0</v>
      </c>
      <c r="AD4" s="26">
        <f>IF('Country Selector'!$A$2="United States",'EPA land and ag calcs'!AD200*'IRA Agriculture Funding'!AD111,'EPA livestock'!AD4)</f>
        <v>0</v>
      </c>
      <c r="AE4" s="26">
        <f>IF('Country Selector'!$A$2="United States",'EPA land and ag calcs'!AE200*'IRA Agriculture Funding'!AE111,'EPA livestock'!AE4)</f>
        <v>0</v>
      </c>
      <c r="AF4" s="26">
        <f>IF('Country Selector'!$A$2="United States",'EPA land and ag calcs'!AF200*'IRA Agriculture Funding'!AF111,'EPA livestock'!AF4)</f>
        <v>0</v>
      </c>
      <c r="AG4" s="26">
        <f>IF('Country Selector'!$A$2="United States",'EPA land and ag calcs'!AG200*'IRA Agriculture Funding'!AG111,'EPA livestock'!AG4)</f>
        <v>0</v>
      </c>
      <c r="AH4" s="26">
        <f>IF('Country Selector'!$A$2="United States",'EPA land and ag calcs'!AH200*'IRA Agriculture Funding'!AH111,'EPA livestock'!AH4)</f>
        <v>0</v>
      </c>
      <c r="AI4" s="26">
        <f>IF('Country Selector'!$A$2="United States",'EPA land and ag calcs'!AI200*'IRA Agriculture Funding'!AI111,'EPA livestock'!AI4)</f>
        <v>0</v>
      </c>
      <c r="AJ4" s="26">
        <f>IF('Country Selector'!$A$2="United States",'EPA land and ag calcs'!AJ200*'IRA Agriculture Funding'!AJ111,'EPA livestock'!AJ4)</f>
        <v>0</v>
      </c>
      <c r="AK4" s="26">
        <f>IF('Country Selector'!$A$2="United States",'EPA land and ag calcs'!AK200*'IRA Agriculture Funding'!AK111,'EPA livestock'!AK4)</f>
        <v>0</v>
      </c>
      <c r="AL4" s="26">
        <f>IF('Country Selector'!$A$2="United States",'EPA land and ag calcs'!AL200*'IRA Agriculture Funding'!AL111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12,'EPA livestock'!C5)</f>
        <v>0</v>
      </c>
      <c r="D5" s="26">
        <f>IF('Country Selector'!$A$2="United States",'EPA land and ag calcs'!D201*'IRA Agriculture Funding'!D112,'EPA livestock'!D5)</f>
        <v>0</v>
      </c>
      <c r="E5" s="26">
        <f>IF('Country Selector'!$A$2="United States",'EPA land and ag calcs'!E201*'IRA Agriculture Funding'!E112,'EPA livestock'!E5)</f>
        <v>0</v>
      </c>
      <c r="F5" s="26">
        <f>IF('Country Selector'!$A$2="United States",'EPA land and ag calcs'!F201*'IRA Agriculture Funding'!F112,'EPA livestock'!F5)</f>
        <v>0</v>
      </c>
      <c r="G5" s="26">
        <f>IF('Country Selector'!$A$2="United States",'EPA land and ag calcs'!G201*'IRA Agriculture Funding'!G112,'EPA livestock'!G5)</f>
        <v>0</v>
      </c>
      <c r="H5" s="26">
        <f>IF('Country Selector'!$A$2="United States",'EPA land and ag calcs'!H201*'IRA Agriculture Funding'!H112,'EPA livestock'!H5)</f>
        <v>0</v>
      </c>
      <c r="I5" s="26">
        <f>IF('Country Selector'!$A$2="United States",'EPA land and ag calcs'!I201*'IRA Agriculture Funding'!I112,'EPA livestock'!I5)</f>
        <v>0</v>
      </c>
      <c r="J5" s="26">
        <f>IF('Country Selector'!$A$2="United States",'EPA land and ag calcs'!J201*'IRA Agriculture Funding'!J112,'EPA livestock'!J5)</f>
        <v>0</v>
      </c>
      <c r="K5" s="26">
        <f>IF('Country Selector'!$A$2="United States",'EPA land and ag calcs'!K201*'IRA Agriculture Funding'!K112,'EPA livestock'!K5)</f>
        <v>0</v>
      </c>
      <c r="L5" s="26">
        <f>IF('Country Selector'!$A$2="United States",'EPA land and ag calcs'!L201*'IRA Agriculture Funding'!L112,'EPA livestock'!L5)</f>
        <v>0</v>
      </c>
      <c r="M5" s="26">
        <f>IF('Country Selector'!$A$2="United States",'EPA land and ag calcs'!M201*'IRA Agriculture Funding'!M112,'EPA livestock'!M5)</f>
        <v>0</v>
      </c>
      <c r="N5" s="26">
        <f>IF('Country Selector'!$A$2="United States",'EPA land and ag calcs'!N201*'IRA Agriculture Funding'!N112,'EPA livestock'!N5)</f>
        <v>0</v>
      </c>
      <c r="O5" s="26">
        <f>IF('Country Selector'!$A$2="United States",'EPA land and ag calcs'!O201*'IRA Agriculture Funding'!O112,'EPA livestock'!O5)</f>
        <v>0</v>
      </c>
      <c r="P5" s="26">
        <f>IF('Country Selector'!$A$2="United States",'EPA land and ag calcs'!P201*'IRA Agriculture Funding'!P112,'EPA livestock'!P5)</f>
        <v>0</v>
      </c>
      <c r="Q5" s="26">
        <f>IF('Country Selector'!$A$2="United States",'EPA land and ag calcs'!Q201*'IRA Agriculture Funding'!Q112,'EPA livestock'!Q5)</f>
        <v>0</v>
      </c>
      <c r="R5" s="26">
        <f>IF('Country Selector'!$A$2="United States",'EPA land and ag calcs'!R201*'IRA Agriculture Funding'!R112,'EPA livestock'!R5)</f>
        <v>0</v>
      </c>
      <c r="S5" s="26">
        <f>IF('Country Selector'!$A$2="United States",'EPA land and ag calcs'!S201*'IRA Agriculture Funding'!S112,'EPA livestock'!S5)</f>
        <v>0</v>
      </c>
      <c r="T5" s="26">
        <f>IF('Country Selector'!$A$2="United States",'EPA land and ag calcs'!T201*'IRA Agriculture Funding'!T112,'EPA livestock'!T5)</f>
        <v>0</v>
      </c>
      <c r="U5" s="26">
        <f>IF('Country Selector'!$A$2="United States",'EPA land and ag calcs'!U201*'IRA Agriculture Funding'!U112,'EPA livestock'!U5)</f>
        <v>0</v>
      </c>
      <c r="V5" s="26">
        <f>IF('Country Selector'!$A$2="United States",'EPA land and ag calcs'!V201*'IRA Agriculture Funding'!V112,'EPA livestock'!V5)</f>
        <v>0</v>
      </c>
      <c r="W5" s="26">
        <f>IF('Country Selector'!$A$2="United States",'EPA land and ag calcs'!W201*'IRA Agriculture Funding'!W112,'EPA livestock'!W5)</f>
        <v>0</v>
      </c>
      <c r="X5" s="26">
        <f>IF('Country Selector'!$A$2="United States",'EPA land and ag calcs'!X201*'IRA Agriculture Funding'!X112,'EPA livestock'!X5)</f>
        <v>0</v>
      </c>
      <c r="Y5" s="26">
        <f>IF('Country Selector'!$A$2="United States",'EPA land and ag calcs'!Y201*'IRA Agriculture Funding'!Y112,'EPA livestock'!Y5)</f>
        <v>0</v>
      </c>
      <c r="Z5" s="26">
        <f>IF('Country Selector'!$A$2="United States",'EPA land and ag calcs'!Z201*'IRA Agriculture Funding'!Z112,'EPA livestock'!Z5)</f>
        <v>0</v>
      </c>
      <c r="AA5" s="26">
        <f>IF('Country Selector'!$A$2="United States",'EPA land and ag calcs'!AA201*'IRA Agriculture Funding'!AA112,'EPA livestock'!AA5)</f>
        <v>0</v>
      </c>
      <c r="AB5" s="26">
        <f>IF('Country Selector'!$A$2="United States",'EPA land and ag calcs'!AB201*'IRA Agriculture Funding'!AB112,'EPA livestock'!AB5)</f>
        <v>0</v>
      </c>
      <c r="AC5" s="26">
        <f>IF('Country Selector'!$A$2="United States",'EPA land and ag calcs'!AC201*'IRA Agriculture Funding'!AC112,'EPA livestock'!AC5)</f>
        <v>0</v>
      </c>
      <c r="AD5" s="26">
        <f>IF('Country Selector'!$A$2="United States",'EPA land and ag calcs'!AD201*'IRA Agriculture Funding'!AD112,'EPA livestock'!AD5)</f>
        <v>0</v>
      </c>
      <c r="AE5" s="26">
        <f>IF('Country Selector'!$A$2="United States",'EPA land and ag calcs'!AE201*'IRA Agriculture Funding'!AE112,'EPA livestock'!AE5)</f>
        <v>0</v>
      </c>
      <c r="AF5" s="26">
        <f>IF('Country Selector'!$A$2="United States",'EPA land and ag calcs'!AF201*'IRA Agriculture Funding'!AF112,'EPA livestock'!AF5)</f>
        <v>0</v>
      </c>
      <c r="AG5" s="26">
        <f>IF('Country Selector'!$A$2="United States",'EPA land and ag calcs'!AG201*'IRA Agriculture Funding'!AG112,'EPA livestock'!AG5)</f>
        <v>0</v>
      </c>
      <c r="AH5" s="26">
        <f>IF('Country Selector'!$A$2="United States",'EPA land and ag calcs'!AH201*'IRA Agriculture Funding'!AH112,'EPA livestock'!AH5)</f>
        <v>0</v>
      </c>
      <c r="AI5" s="26">
        <f>IF('Country Selector'!$A$2="United States",'EPA land and ag calcs'!AI201*'IRA Agriculture Funding'!AI112,'EPA livestock'!AI5)</f>
        <v>0</v>
      </c>
      <c r="AJ5" s="26">
        <f>IF('Country Selector'!$A$2="United States",'EPA land and ag calcs'!AJ201*'IRA Agriculture Funding'!AJ112,'EPA livestock'!AJ5)</f>
        <v>0</v>
      </c>
      <c r="AK5" s="26">
        <f>IF('Country Selector'!$A$2="United States",'EPA land and ag calcs'!AK201*'IRA Agriculture Funding'!AK112,'EPA livestock'!AK5)</f>
        <v>0</v>
      </c>
      <c r="AL5" s="26">
        <f>IF('Country Selector'!$A$2="United States",'EPA land and ag calcs'!AL201*'IRA Agriculture Funding'!AL112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13,'EPA livestock'!C6)</f>
        <v>0</v>
      </c>
      <c r="D6" s="26">
        <f>IF('Country Selector'!$A$2="United States",'EPA land and ag calcs'!D202*'IRA Agriculture Funding'!D113,'EPA livestock'!D6)</f>
        <v>0</v>
      </c>
      <c r="E6" s="26">
        <f>IF('Country Selector'!$A$2="United States",'EPA land and ag calcs'!E202*'IRA Agriculture Funding'!E113,'EPA livestock'!E6)</f>
        <v>0</v>
      </c>
      <c r="F6" s="26">
        <f>IF('Country Selector'!$A$2="United States",'EPA land and ag calcs'!F202*'IRA Agriculture Funding'!F113,'EPA livestock'!F6)</f>
        <v>0</v>
      </c>
      <c r="G6" s="26">
        <f>IF('Country Selector'!$A$2="United States",'EPA land and ag calcs'!G202*'IRA Agriculture Funding'!G113,'EPA livestock'!G6)</f>
        <v>0</v>
      </c>
      <c r="H6" s="26">
        <f>IF('Country Selector'!$A$2="United States",'EPA land and ag calcs'!H202*'IRA Agriculture Funding'!H113,'EPA livestock'!H6)</f>
        <v>0</v>
      </c>
      <c r="I6" s="26">
        <f>IF('Country Selector'!$A$2="United States",'EPA land and ag calcs'!I202*'IRA Agriculture Funding'!I113,'EPA livestock'!I6)</f>
        <v>0</v>
      </c>
      <c r="J6" s="26">
        <f>IF('Country Selector'!$A$2="United States",'EPA land and ag calcs'!J202*'IRA Agriculture Funding'!J113,'EPA livestock'!J6)</f>
        <v>0</v>
      </c>
      <c r="K6" s="26">
        <f>IF('Country Selector'!$A$2="United States",'EPA land and ag calcs'!K202*'IRA Agriculture Funding'!K113,'EPA livestock'!K6)</f>
        <v>0</v>
      </c>
      <c r="L6" s="26">
        <f>IF('Country Selector'!$A$2="United States",'EPA land and ag calcs'!L202*'IRA Agriculture Funding'!L113,'EPA livestock'!L6)</f>
        <v>0</v>
      </c>
      <c r="M6" s="26">
        <f>IF('Country Selector'!$A$2="United States",'EPA land and ag calcs'!M202*'IRA Agriculture Funding'!M113,'EPA livestock'!M6)</f>
        <v>0</v>
      </c>
      <c r="N6" s="26">
        <f>IF('Country Selector'!$A$2="United States",'EPA land and ag calcs'!N202*'IRA Agriculture Funding'!N113,'EPA livestock'!N6)</f>
        <v>0</v>
      </c>
      <c r="O6" s="26">
        <f>IF('Country Selector'!$A$2="United States",'EPA land and ag calcs'!O202*'IRA Agriculture Funding'!O113,'EPA livestock'!O6)</f>
        <v>0</v>
      </c>
      <c r="P6" s="26">
        <f>IF('Country Selector'!$A$2="United States",'EPA land and ag calcs'!P202*'IRA Agriculture Funding'!P113,'EPA livestock'!P6)</f>
        <v>0</v>
      </c>
      <c r="Q6" s="26">
        <f>IF('Country Selector'!$A$2="United States",'EPA land and ag calcs'!Q202*'IRA Agriculture Funding'!Q113,'EPA livestock'!Q6)</f>
        <v>0</v>
      </c>
      <c r="R6" s="26">
        <f>IF('Country Selector'!$A$2="United States",'EPA land and ag calcs'!R202*'IRA Agriculture Funding'!R113,'EPA livestock'!R6)</f>
        <v>0</v>
      </c>
      <c r="S6" s="26">
        <f>IF('Country Selector'!$A$2="United States",'EPA land and ag calcs'!S202*'IRA Agriculture Funding'!S113,'EPA livestock'!S6)</f>
        <v>0</v>
      </c>
      <c r="T6" s="26">
        <f>IF('Country Selector'!$A$2="United States",'EPA land and ag calcs'!T202*'IRA Agriculture Funding'!T113,'EPA livestock'!T6)</f>
        <v>0</v>
      </c>
      <c r="U6" s="26">
        <f>IF('Country Selector'!$A$2="United States",'EPA land and ag calcs'!U202*'IRA Agriculture Funding'!U113,'EPA livestock'!U6)</f>
        <v>0</v>
      </c>
      <c r="V6" s="26">
        <f>IF('Country Selector'!$A$2="United States",'EPA land and ag calcs'!V202*'IRA Agriculture Funding'!V113,'EPA livestock'!V6)</f>
        <v>0</v>
      </c>
      <c r="W6" s="26">
        <f>IF('Country Selector'!$A$2="United States",'EPA land and ag calcs'!W202*'IRA Agriculture Funding'!W113,'EPA livestock'!W6)</f>
        <v>0</v>
      </c>
      <c r="X6" s="26">
        <f>IF('Country Selector'!$A$2="United States",'EPA land and ag calcs'!X202*'IRA Agriculture Funding'!X113,'EPA livestock'!X6)</f>
        <v>0</v>
      </c>
      <c r="Y6" s="26">
        <f>IF('Country Selector'!$A$2="United States",'EPA land and ag calcs'!Y202*'IRA Agriculture Funding'!Y113,'EPA livestock'!Y6)</f>
        <v>0</v>
      </c>
      <c r="Z6" s="26">
        <f>IF('Country Selector'!$A$2="United States",'EPA land and ag calcs'!Z202*'IRA Agriculture Funding'!Z113,'EPA livestock'!Z6)</f>
        <v>0</v>
      </c>
      <c r="AA6" s="26">
        <f>IF('Country Selector'!$A$2="United States",'EPA land and ag calcs'!AA202*'IRA Agriculture Funding'!AA113,'EPA livestock'!AA6)</f>
        <v>0</v>
      </c>
      <c r="AB6" s="26">
        <f>IF('Country Selector'!$A$2="United States",'EPA land and ag calcs'!AB202*'IRA Agriculture Funding'!AB113,'EPA livestock'!AB6)</f>
        <v>0</v>
      </c>
      <c r="AC6" s="26">
        <f>IF('Country Selector'!$A$2="United States",'EPA land and ag calcs'!AC202*'IRA Agriculture Funding'!AC113,'EPA livestock'!AC6)</f>
        <v>0</v>
      </c>
      <c r="AD6" s="26">
        <f>IF('Country Selector'!$A$2="United States",'EPA land and ag calcs'!AD202*'IRA Agriculture Funding'!AD113,'EPA livestock'!AD6)</f>
        <v>0</v>
      </c>
      <c r="AE6" s="26">
        <f>IF('Country Selector'!$A$2="United States",'EPA land and ag calcs'!AE202*'IRA Agriculture Funding'!AE113,'EPA livestock'!AE6)</f>
        <v>0</v>
      </c>
      <c r="AF6" s="26">
        <f>IF('Country Selector'!$A$2="United States",'EPA land and ag calcs'!AF202*'IRA Agriculture Funding'!AF113,'EPA livestock'!AF6)</f>
        <v>0</v>
      </c>
      <c r="AG6" s="26">
        <f>IF('Country Selector'!$A$2="United States",'EPA land and ag calcs'!AG202*'IRA Agriculture Funding'!AG113,'EPA livestock'!AG6)</f>
        <v>0</v>
      </c>
      <c r="AH6" s="26">
        <f>IF('Country Selector'!$A$2="United States",'EPA land and ag calcs'!AH202*'IRA Agriculture Funding'!AH113,'EPA livestock'!AH6)</f>
        <v>0</v>
      </c>
      <c r="AI6" s="26">
        <f>IF('Country Selector'!$A$2="United States",'EPA land and ag calcs'!AI202*'IRA Agriculture Funding'!AI113,'EPA livestock'!AI6)</f>
        <v>0</v>
      </c>
      <c r="AJ6" s="26">
        <f>IF('Country Selector'!$A$2="United States",'EPA land and ag calcs'!AJ202*'IRA Agriculture Funding'!AJ113,'EPA livestock'!AJ6)</f>
        <v>0</v>
      </c>
      <c r="AK6" s="26">
        <f>IF('Country Selector'!$A$2="United States",'EPA land and ag calcs'!AK202*'IRA Agriculture Funding'!AK113,'EPA livestock'!AK6)</f>
        <v>0</v>
      </c>
      <c r="AL6" s="26">
        <f>IF('Country Selector'!$A$2="United States",'EPA land and ag calcs'!AL202*'IRA Agriculture Funding'!AL113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14,'EPA livestock'!C7)</f>
        <v>0</v>
      </c>
      <c r="D7" s="26">
        <f>IF('Country Selector'!$A$2="United States",'EPA land and ag calcs'!D203*'IRA Agriculture Funding'!D114,'EPA livestock'!D7)</f>
        <v>0</v>
      </c>
      <c r="E7" s="26">
        <f>IF('Country Selector'!$A$2="United States",'EPA land and ag calcs'!E203*'IRA Agriculture Funding'!E114,'EPA livestock'!E7)</f>
        <v>0</v>
      </c>
      <c r="F7" s="26">
        <f>IF('Country Selector'!$A$2="United States",'EPA land and ag calcs'!F203*'IRA Agriculture Funding'!F114,'EPA livestock'!F7)</f>
        <v>0</v>
      </c>
      <c r="G7" s="26">
        <f>IF('Country Selector'!$A$2="United States",'EPA land and ag calcs'!G203*'IRA Agriculture Funding'!G114,'EPA livestock'!G7)</f>
        <v>0</v>
      </c>
      <c r="H7" s="26">
        <f>IF('Country Selector'!$A$2="United States",'EPA land and ag calcs'!H203*'IRA Agriculture Funding'!H114,'EPA livestock'!H7)</f>
        <v>0</v>
      </c>
      <c r="I7" s="26">
        <f>IF('Country Selector'!$A$2="United States",'EPA land and ag calcs'!I203*'IRA Agriculture Funding'!I114,'EPA livestock'!I7)</f>
        <v>0</v>
      </c>
      <c r="J7" s="26">
        <f>IF('Country Selector'!$A$2="United States",'EPA land and ag calcs'!J203*'IRA Agriculture Funding'!J114,'EPA livestock'!J7)</f>
        <v>0</v>
      </c>
      <c r="K7" s="26">
        <f>IF('Country Selector'!$A$2="United States",'EPA land and ag calcs'!K203*'IRA Agriculture Funding'!K114,'EPA livestock'!K7)</f>
        <v>0</v>
      </c>
      <c r="L7" s="26">
        <f>IF('Country Selector'!$A$2="United States",'EPA land and ag calcs'!L203*'IRA Agriculture Funding'!L114,'EPA livestock'!L7)</f>
        <v>0</v>
      </c>
      <c r="M7" s="26">
        <f>IF('Country Selector'!$A$2="United States",'EPA land and ag calcs'!M203*'IRA Agriculture Funding'!M114,'EPA livestock'!M7)</f>
        <v>0</v>
      </c>
      <c r="N7" s="26">
        <f>IF('Country Selector'!$A$2="United States",'EPA land and ag calcs'!N203*'IRA Agriculture Funding'!N114,'EPA livestock'!N7)</f>
        <v>0</v>
      </c>
      <c r="O7" s="26">
        <f>IF('Country Selector'!$A$2="United States",'EPA land and ag calcs'!O203*'IRA Agriculture Funding'!O114,'EPA livestock'!O7)</f>
        <v>0</v>
      </c>
      <c r="P7" s="26">
        <f>IF('Country Selector'!$A$2="United States",'EPA land and ag calcs'!P203*'IRA Agriculture Funding'!P114,'EPA livestock'!P7)</f>
        <v>0</v>
      </c>
      <c r="Q7" s="26">
        <f>IF('Country Selector'!$A$2="United States",'EPA land and ag calcs'!Q203*'IRA Agriculture Funding'!Q114,'EPA livestock'!Q7)</f>
        <v>0</v>
      </c>
      <c r="R7" s="26">
        <f>IF('Country Selector'!$A$2="United States",'EPA land and ag calcs'!R203*'IRA Agriculture Funding'!R114,'EPA livestock'!R7)</f>
        <v>0</v>
      </c>
      <c r="S7" s="26">
        <f>IF('Country Selector'!$A$2="United States",'EPA land and ag calcs'!S203*'IRA Agriculture Funding'!S114,'EPA livestock'!S7)</f>
        <v>0</v>
      </c>
      <c r="T7" s="26">
        <f>IF('Country Selector'!$A$2="United States",'EPA land and ag calcs'!T203*'IRA Agriculture Funding'!T114,'EPA livestock'!T7)</f>
        <v>0</v>
      </c>
      <c r="U7" s="26">
        <f>IF('Country Selector'!$A$2="United States",'EPA land and ag calcs'!U203*'IRA Agriculture Funding'!U114,'EPA livestock'!U7)</f>
        <v>0</v>
      </c>
      <c r="V7" s="26">
        <f>IF('Country Selector'!$A$2="United States",'EPA land and ag calcs'!V203*'IRA Agriculture Funding'!V114,'EPA livestock'!V7)</f>
        <v>0</v>
      </c>
      <c r="W7" s="26">
        <f>IF('Country Selector'!$A$2="United States",'EPA land and ag calcs'!W203*'IRA Agriculture Funding'!W114,'EPA livestock'!W7)</f>
        <v>0</v>
      </c>
      <c r="X7" s="26">
        <f>IF('Country Selector'!$A$2="United States",'EPA land and ag calcs'!X203*'IRA Agriculture Funding'!X114,'EPA livestock'!X7)</f>
        <v>0</v>
      </c>
      <c r="Y7" s="26">
        <f>IF('Country Selector'!$A$2="United States",'EPA land and ag calcs'!Y203*'IRA Agriculture Funding'!Y114,'EPA livestock'!Y7)</f>
        <v>0</v>
      </c>
      <c r="Z7" s="26">
        <f>IF('Country Selector'!$A$2="United States",'EPA land and ag calcs'!Z203*'IRA Agriculture Funding'!Z114,'EPA livestock'!Z7)</f>
        <v>0</v>
      </c>
      <c r="AA7" s="26">
        <f>IF('Country Selector'!$A$2="United States",'EPA land and ag calcs'!AA203*'IRA Agriculture Funding'!AA114,'EPA livestock'!AA7)</f>
        <v>0</v>
      </c>
      <c r="AB7" s="26">
        <f>IF('Country Selector'!$A$2="United States",'EPA land and ag calcs'!AB203*'IRA Agriculture Funding'!AB114,'EPA livestock'!AB7)</f>
        <v>0</v>
      </c>
      <c r="AC7" s="26">
        <f>IF('Country Selector'!$A$2="United States",'EPA land and ag calcs'!AC203*'IRA Agriculture Funding'!AC114,'EPA livestock'!AC7)</f>
        <v>0</v>
      </c>
      <c r="AD7" s="26">
        <f>IF('Country Selector'!$A$2="United States",'EPA land and ag calcs'!AD203*'IRA Agriculture Funding'!AD114,'EPA livestock'!AD7)</f>
        <v>0</v>
      </c>
      <c r="AE7" s="26">
        <f>IF('Country Selector'!$A$2="United States",'EPA land and ag calcs'!AE203*'IRA Agriculture Funding'!AE114,'EPA livestock'!AE7)</f>
        <v>0</v>
      </c>
      <c r="AF7" s="26">
        <f>IF('Country Selector'!$A$2="United States",'EPA land and ag calcs'!AF203*'IRA Agriculture Funding'!AF114,'EPA livestock'!AF7)</f>
        <v>0</v>
      </c>
      <c r="AG7" s="26">
        <f>IF('Country Selector'!$A$2="United States",'EPA land and ag calcs'!AG203*'IRA Agriculture Funding'!AG114,'EPA livestock'!AG7)</f>
        <v>0</v>
      </c>
      <c r="AH7" s="26">
        <f>IF('Country Selector'!$A$2="United States",'EPA land and ag calcs'!AH203*'IRA Agriculture Funding'!AH114,'EPA livestock'!AH7)</f>
        <v>0</v>
      </c>
      <c r="AI7" s="26">
        <f>IF('Country Selector'!$A$2="United States",'EPA land and ag calcs'!AI203*'IRA Agriculture Funding'!AI114,'EPA livestock'!AI7)</f>
        <v>0</v>
      </c>
      <c r="AJ7" s="26">
        <f>IF('Country Selector'!$A$2="United States",'EPA land and ag calcs'!AJ203*'IRA Agriculture Funding'!AJ114,'EPA livestock'!AJ7)</f>
        <v>0</v>
      </c>
      <c r="AK7" s="26">
        <f>IF('Country Selector'!$A$2="United States",'EPA land and ag calcs'!AK203*'IRA Agriculture Funding'!AK114,'EPA livestock'!AK7)</f>
        <v>0</v>
      </c>
      <c r="AL7" s="26">
        <f>IF('Country Selector'!$A$2="United States",'EPA land and ag calcs'!AL203*'IRA Agriculture Funding'!AL114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15,'EPA livestock'!C8)</f>
        <v>0</v>
      </c>
      <c r="D8" s="26">
        <f>IF('Country Selector'!$A$2="United States",'EPA land and ag calcs'!D204*'IRA Agriculture Funding'!D115,'EPA livestock'!D8)</f>
        <v>0</v>
      </c>
      <c r="E8" s="26">
        <f>IF('Country Selector'!$A$2="United States",'EPA land and ag calcs'!E204*'IRA Agriculture Funding'!E115,'EPA livestock'!E8)</f>
        <v>0</v>
      </c>
      <c r="F8" s="26">
        <f>IF('Country Selector'!$A$2="United States",'EPA land and ag calcs'!F204*'IRA Agriculture Funding'!F115,'EPA livestock'!F8)</f>
        <v>0</v>
      </c>
      <c r="G8" s="26">
        <f>IF('Country Selector'!$A$2="United States",'EPA land and ag calcs'!G204*'IRA Agriculture Funding'!G115,'EPA livestock'!G8)</f>
        <v>0</v>
      </c>
      <c r="H8" s="26">
        <f>IF('Country Selector'!$A$2="United States",'EPA land and ag calcs'!H204*'IRA Agriculture Funding'!H115,'EPA livestock'!H8)</f>
        <v>0</v>
      </c>
      <c r="I8" s="26">
        <f>IF('Country Selector'!$A$2="United States",'EPA land and ag calcs'!I204*'IRA Agriculture Funding'!I115,'EPA livestock'!I8)</f>
        <v>0</v>
      </c>
      <c r="J8" s="26">
        <f>IF('Country Selector'!$A$2="United States",'EPA land and ag calcs'!J204*'IRA Agriculture Funding'!J115,'EPA livestock'!J8)</f>
        <v>0</v>
      </c>
      <c r="K8" s="26">
        <f>IF('Country Selector'!$A$2="United States",'EPA land and ag calcs'!K204*'IRA Agriculture Funding'!K115,'EPA livestock'!K8)</f>
        <v>0</v>
      </c>
      <c r="L8" s="26">
        <f>IF('Country Selector'!$A$2="United States",'EPA land and ag calcs'!L204*'IRA Agriculture Funding'!L115,'EPA livestock'!L8)</f>
        <v>0</v>
      </c>
      <c r="M8" s="26">
        <f>IF('Country Selector'!$A$2="United States",'EPA land and ag calcs'!M204*'IRA Agriculture Funding'!M115,'EPA livestock'!M8)</f>
        <v>0</v>
      </c>
      <c r="N8" s="26">
        <f>IF('Country Selector'!$A$2="United States",'EPA land and ag calcs'!N204*'IRA Agriculture Funding'!N115,'EPA livestock'!N8)</f>
        <v>0</v>
      </c>
      <c r="O8" s="26">
        <f>IF('Country Selector'!$A$2="United States",'EPA land and ag calcs'!O204*'IRA Agriculture Funding'!O115,'EPA livestock'!O8)</f>
        <v>0</v>
      </c>
      <c r="P8" s="26">
        <f>IF('Country Selector'!$A$2="United States",'EPA land and ag calcs'!P204*'IRA Agriculture Funding'!P115,'EPA livestock'!P8)</f>
        <v>0</v>
      </c>
      <c r="Q8" s="26">
        <f>IF('Country Selector'!$A$2="United States",'EPA land and ag calcs'!Q204*'IRA Agriculture Funding'!Q115,'EPA livestock'!Q8)</f>
        <v>0</v>
      </c>
      <c r="R8" s="26">
        <f>IF('Country Selector'!$A$2="United States",'EPA land and ag calcs'!R204*'IRA Agriculture Funding'!R115,'EPA livestock'!R8)</f>
        <v>0</v>
      </c>
      <c r="S8" s="26">
        <f>IF('Country Selector'!$A$2="United States",'EPA land and ag calcs'!S204*'IRA Agriculture Funding'!S115,'EPA livestock'!S8)</f>
        <v>0</v>
      </c>
      <c r="T8" s="26">
        <f>IF('Country Selector'!$A$2="United States",'EPA land and ag calcs'!T204*'IRA Agriculture Funding'!T115,'EPA livestock'!T8)</f>
        <v>0</v>
      </c>
      <c r="U8" s="26">
        <f>IF('Country Selector'!$A$2="United States",'EPA land and ag calcs'!U204*'IRA Agriculture Funding'!U115,'EPA livestock'!U8)</f>
        <v>0</v>
      </c>
      <c r="V8" s="26">
        <f>IF('Country Selector'!$A$2="United States",'EPA land and ag calcs'!V204*'IRA Agriculture Funding'!V115,'EPA livestock'!V8)</f>
        <v>0</v>
      </c>
      <c r="W8" s="26">
        <f>IF('Country Selector'!$A$2="United States",'EPA land and ag calcs'!W204*'IRA Agriculture Funding'!W115,'EPA livestock'!W8)</f>
        <v>0</v>
      </c>
      <c r="X8" s="26">
        <f>IF('Country Selector'!$A$2="United States",'EPA land and ag calcs'!X204*'IRA Agriculture Funding'!X115,'EPA livestock'!X8)</f>
        <v>0</v>
      </c>
      <c r="Y8" s="26">
        <f>IF('Country Selector'!$A$2="United States",'EPA land and ag calcs'!Y204*'IRA Agriculture Funding'!Y115,'EPA livestock'!Y8)</f>
        <v>0</v>
      </c>
      <c r="Z8" s="26">
        <f>IF('Country Selector'!$A$2="United States",'EPA land and ag calcs'!Z204*'IRA Agriculture Funding'!Z115,'EPA livestock'!Z8)</f>
        <v>0</v>
      </c>
      <c r="AA8" s="26">
        <f>IF('Country Selector'!$A$2="United States",'EPA land and ag calcs'!AA204*'IRA Agriculture Funding'!AA115,'EPA livestock'!AA8)</f>
        <v>0</v>
      </c>
      <c r="AB8" s="26">
        <f>IF('Country Selector'!$A$2="United States",'EPA land and ag calcs'!AB204*'IRA Agriculture Funding'!AB115,'EPA livestock'!AB8)</f>
        <v>0</v>
      </c>
      <c r="AC8" s="26">
        <f>IF('Country Selector'!$A$2="United States",'EPA land and ag calcs'!AC204*'IRA Agriculture Funding'!AC115,'EPA livestock'!AC8)</f>
        <v>0</v>
      </c>
      <c r="AD8" s="26">
        <f>IF('Country Selector'!$A$2="United States",'EPA land and ag calcs'!AD204*'IRA Agriculture Funding'!AD115,'EPA livestock'!AD8)</f>
        <v>0</v>
      </c>
      <c r="AE8" s="26">
        <f>IF('Country Selector'!$A$2="United States",'EPA land and ag calcs'!AE204*'IRA Agriculture Funding'!AE115,'EPA livestock'!AE8)</f>
        <v>0</v>
      </c>
      <c r="AF8" s="26">
        <f>IF('Country Selector'!$A$2="United States",'EPA land and ag calcs'!AF204*'IRA Agriculture Funding'!AF115,'EPA livestock'!AF8)</f>
        <v>0</v>
      </c>
      <c r="AG8" s="26">
        <f>IF('Country Selector'!$A$2="United States",'EPA land and ag calcs'!AG204*'IRA Agriculture Funding'!AG115,'EPA livestock'!AG8)</f>
        <v>0</v>
      </c>
      <c r="AH8" s="26">
        <f>IF('Country Selector'!$A$2="United States",'EPA land and ag calcs'!AH204*'IRA Agriculture Funding'!AH115,'EPA livestock'!AH8)</f>
        <v>0</v>
      </c>
      <c r="AI8" s="26">
        <f>IF('Country Selector'!$A$2="United States",'EPA land and ag calcs'!AI204*'IRA Agriculture Funding'!AI115,'EPA livestock'!AI8)</f>
        <v>0</v>
      </c>
      <c r="AJ8" s="26">
        <f>IF('Country Selector'!$A$2="United States",'EPA land and ag calcs'!AJ204*'IRA Agriculture Funding'!AJ115,'EPA livestock'!AJ8)</f>
        <v>0</v>
      </c>
      <c r="AK8" s="26">
        <f>IF('Country Selector'!$A$2="United States",'EPA land and ag calcs'!AK204*'IRA Agriculture Funding'!AK115,'EPA livestock'!AK8)</f>
        <v>0</v>
      </c>
      <c r="AL8" s="26">
        <f>IF('Country Selector'!$A$2="United States",'EPA land and ag calcs'!AL204*'IRA Agriculture Funding'!AL115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16,'EPA livestock'!C9)</f>
        <v>0</v>
      </c>
      <c r="D9" s="26">
        <f>IF('Country Selector'!$A$2="United States",'EPA land and ag calcs'!D205*'IRA Agriculture Funding'!D116,'EPA livestock'!D9)</f>
        <v>0</v>
      </c>
      <c r="E9" s="26">
        <f>IF('Country Selector'!$A$2="United States",'EPA land and ag calcs'!E205*'IRA Agriculture Funding'!E116,'EPA livestock'!E9)</f>
        <v>0</v>
      </c>
      <c r="F9" s="26">
        <f>IF('Country Selector'!$A$2="United States",'EPA land and ag calcs'!F205*'IRA Agriculture Funding'!F116,'EPA livestock'!F9)</f>
        <v>0</v>
      </c>
      <c r="G9" s="26">
        <f>IF('Country Selector'!$A$2="United States",'EPA land and ag calcs'!G205*'IRA Agriculture Funding'!G116,'EPA livestock'!G9)</f>
        <v>0</v>
      </c>
      <c r="H9" s="26">
        <f>IF('Country Selector'!$A$2="United States",'EPA land and ag calcs'!H205*'IRA Agriculture Funding'!H116,'EPA livestock'!H9)</f>
        <v>0</v>
      </c>
      <c r="I9" s="26">
        <f>IF('Country Selector'!$A$2="United States",'EPA land and ag calcs'!I205*'IRA Agriculture Funding'!I116,'EPA livestock'!I9)</f>
        <v>0</v>
      </c>
      <c r="J9" s="26">
        <f>IF('Country Selector'!$A$2="United States",'EPA land and ag calcs'!J205*'IRA Agriculture Funding'!J116,'EPA livestock'!J9)</f>
        <v>0</v>
      </c>
      <c r="K9" s="26">
        <f>IF('Country Selector'!$A$2="United States",'EPA land and ag calcs'!K205*'IRA Agriculture Funding'!K116,'EPA livestock'!K9)</f>
        <v>0</v>
      </c>
      <c r="L9" s="26">
        <f>IF('Country Selector'!$A$2="United States",'EPA land and ag calcs'!L205*'IRA Agriculture Funding'!L116,'EPA livestock'!L9)</f>
        <v>0</v>
      </c>
      <c r="M9" s="26">
        <f>IF('Country Selector'!$A$2="United States",'EPA land and ag calcs'!M205*'IRA Agriculture Funding'!M116,'EPA livestock'!M9)</f>
        <v>0</v>
      </c>
      <c r="N9" s="26">
        <f>IF('Country Selector'!$A$2="United States",'EPA land and ag calcs'!N205*'IRA Agriculture Funding'!N116,'EPA livestock'!N9)</f>
        <v>0</v>
      </c>
      <c r="O9" s="26">
        <f>IF('Country Selector'!$A$2="United States",'EPA land and ag calcs'!O205*'IRA Agriculture Funding'!O116,'EPA livestock'!O9)</f>
        <v>0</v>
      </c>
      <c r="P9" s="26">
        <f>IF('Country Selector'!$A$2="United States",'EPA land and ag calcs'!P205*'IRA Agriculture Funding'!P116,'EPA livestock'!P9)</f>
        <v>0</v>
      </c>
      <c r="Q9" s="26">
        <f>IF('Country Selector'!$A$2="United States",'EPA land and ag calcs'!Q205*'IRA Agriculture Funding'!Q116,'EPA livestock'!Q9)</f>
        <v>0</v>
      </c>
      <c r="R9" s="26">
        <f>IF('Country Selector'!$A$2="United States",'EPA land and ag calcs'!R205*'IRA Agriculture Funding'!R116,'EPA livestock'!R9)</f>
        <v>0</v>
      </c>
      <c r="S9" s="26">
        <f>IF('Country Selector'!$A$2="United States",'EPA land and ag calcs'!S205*'IRA Agriculture Funding'!S116,'EPA livestock'!S9)</f>
        <v>0</v>
      </c>
      <c r="T9" s="26">
        <f>IF('Country Selector'!$A$2="United States",'EPA land and ag calcs'!T205*'IRA Agriculture Funding'!T116,'EPA livestock'!T9)</f>
        <v>0</v>
      </c>
      <c r="U9" s="26">
        <f>IF('Country Selector'!$A$2="United States",'EPA land and ag calcs'!U205*'IRA Agriculture Funding'!U116,'EPA livestock'!U9)</f>
        <v>0</v>
      </c>
      <c r="V9" s="26">
        <f>IF('Country Selector'!$A$2="United States",'EPA land and ag calcs'!V205*'IRA Agriculture Funding'!V116,'EPA livestock'!V9)</f>
        <v>0</v>
      </c>
      <c r="W9" s="26">
        <f>IF('Country Selector'!$A$2="United States",'EPA land and ag calcs'!W205*'IRA Agriculture Funding'!W116,'EPA livestock'!W9)</f>
        <v>0</v>
      </c>
      <c r="X9" s="26">
        <f>IF('Country Selector'!$A$2="United States",'EPA land and ag calcs'!X205*'IRA Agriculture Funding'!X116,'EPA livestock'!X9)</f>
        <v>0</v>
      </c>
      <c r="Y9" s="26">
        <f>IF('Country Selector'!$A$2="United States",'EPA land and ag calcs'!Y205*'IRA Agriculture Funding'!Y116,'EPA livestock'!Y9)</f>
        <v>0</v>
      </c>
      <c r="Z9" s="26">
        <f>IF('Country Selector'!$A$2="United States",'EPA land and ag calcs'!Z205*'IRA Agriculture Funding'!Z116,'EPA livestock'!Z9)</f>
        <v>0</v>
      </c>
      <c r="AA9" s="26">
        <f>IF('Country Selector'!$A$2="United States",'EPA land and ag calcs'!AA205*'IRA Agriculture Funding'!AA116,'EPA livestock'!AA9)</f>
        <v>0</v>
      </c>
      <c r="AB9" s="26">
        <f>IF('Country Selector'!$A$2="United States",'EPA land and ag calcs'!AB205*'IRA Agriculture Funding'!AB116,'EPA livestock'!AB9)</f>
        <v>0</v>
      </c>
      <c r="AC9" s="26">
        <f>IF('Country Selector'!$A$2="United States",'EPA land and ag calcs'!AC205*'IRA Agriculture Funding'!AC116,'EPA livestock'!AC9)</f>
        <v>0</v>
      </c>
      <c r="AD9" s="26">
        <f>IF('Country Selector'!$A$2="United States",'EPA land and ag calcs'!AD205*'IRA Agriculture Funding'!AD116,'EPA livestock'!AD9)</f>
        <v>0</v>
      </c>
      <c r="AE9" s="26">
        <f>IF('Country Selector'!$A$2="United States",'EPA land and ag calcs'!AE205*'IRA Agriculture Funding'!AE116,'EPA livestock'!AE9)</f>
        <v>0</v>
      </c>
      <c r="AF9" s="26">
        <f>IF('Country Selector'!$A$2="United States",'EPA land and ag calcs'!AF205*'IRA Agriculture Funding'!AF116,'EPA livestock'!AF9)</f>
        <v>0</v>
      </c>
      <c r="AG9" s="26">
        <f>IF('Country Selector'!$A$2="United States",'EPA land and ag calcs'!AG205*'IRA Agriculture Funding'!AG116,'EPA livestock'!AG9)</f>
        <v>0</v>
      </c>
      <c r="AH9" s="26">
        <f>IF('Country Selector'!$A$2="United States",'EPA land and ag calcs'!AH205*'IRA Agriculture Funding'!AH116,'EPA livestock'!AH9)</f>
        <v>0</v>
      </c>
      <c r="AI9" s="26">
        <f>IF('Country Selector'!$A$2="United States",'EPA land and ag calcs'!AI205*'IRA Agriculture Funding'!AI116,'EPA livestock'!AI9)</f>
        <v>0</v>
      </c>
      <c r="AJ9" s="26">
        <f>IF('Country Selector'!$A$2="United States",'EPA land and ag calcs'!AJ205*'IRA Agriculture Funding'!AJ116,'EPA livestock'!AJ9)</f>
        <v>0</v>
      </c>
      <c r="AK9" s="26">
        <f>IF('Country Selector'!$A$2="United States",'EPA land and ag calcs'!AK205*'IRA Agriculture Funding'!AK116,'EPA livestock'!AK9)</f>
        <v>0</v>
      </c>
      <c r="AL9" s="26">
        <f>IF('Country Selector'!$A$2="United States",'EPA land and ag calcs'!AL205*'IRA Agriculture Funding'!AL116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17,'EPA livestock'!C10)</f>
        <v>0</v>
      </c>
      <c r="D10" s="26">
        <f>IF('Country Selector'!$A$2="United States",'EPA land and ag calcs'!D206*'IRA Agriculture Funding'!D117,'EPA livestock'!D10)</f>
        <v>0</v>
      </c>
      <c r="E10" s="26">
        <f>IF('Country Selector'!$A$2="United States",'EPA land and ag calcs'!E206*'IRA Agriculture Funding'!E117,'EPA livestock'!E10)</f>
        <v>0</v>
      </c>
      <c r="F10" s="26">
        <f>IF('Country Selector'!$A$2="United States",'EPA land and ag calcs'!F206*'IRA Agriculture Funding'!F117,'EPA livestock'!F10)</f>
        <v>0</v>
      </c>
      <c r="G10" s="26">
        <f>IF('Country Selector'!$A$2="United States",'EPA land and ag calcs'!G206*'IRA Agriculture Funding'!G117,'EPA livestock'!G10)</f>
        <v>0</v>
      </c>
      <c r="H10" s="26">
        <f>IF('Country Selector'!$A$2="United States",'EPA land and ag calcs'!H206*'IRA Agriculture Funding'!H117,'EPA livestock'!H10)</f>
        <v>0</v>
      </c>
      <c r="I10" s="26">
        <f>IF('Country Selector'!$A$2="United States",'EPA land and ag calcs'!I206*'IRA Agriculture Funding'!I117,'EPA livestock'!I10)</f>
        <v>0</v>
      </c>
      <c r="J10" s="26">
        <f>IF('Country Selector'!$A$2="United States",'EPA land and ag calcs'!J206*'IRA Agriculture Funding'!J117,'EPA livestock'!J10)</f>
        <v>0</v>
      </c>
      <c r="K10" s="26">
        <f>IF('Country Selector'!$A$2="United States",'EPA land and ag calcs'!K206*'IRA Agriculture Funding'!K117,'EPA livestock'!K10)</f>
        <v>0</v>
      </c>
      <c r="L10" s="26">
        <f>IF('Country Selector'!$A$2="United States",'EPA land and ag calcs'!L206*'IRA Agriculture Funding'!L117,'EPA livestock'!L10)</f>
        <v>0</v>
      </c>
      <c r="M10" s="26">
        <f>IF('Country Selector'!$A$2="United States",'EPA land and ag calcs'!M206*'IRA Agriculture Funding'!M117,'EPA livestock'!M10)</f>
        <v>0</v>
      </c>
      <c r="N10" s="26">
        <f>IF('Country Selector'!$A$2="United States",'EPA land and ag calcs'!N206*'IRA Agriculture Funding'!N117,'EPA livestock'!N10)</f>
        <v>0</v>
      </c>
      <c r="O10" s="26">
        <f>IF('Country Selector'!$A$2="United States",'EPA land and ag calcs'!O206*'IRA Agriculture Funding'!O117,'EPA livestock'!O10)</f>
        <v>0</v>
      </c>
      <c r="P10" s="26">
        <f>IF('Country Selector'!$A$2="United States",'EPA land and ag calcs'!P206*'IRA Agriculture Funding'!P117,'EPA livestock'!P10)</f>
        <v>0</v>
      </c>
      <c r="Q10" s="26">
        <f>IF('Country Selector'!$A$2="United States",'EPA land and ag calcs'!Q206*'IRA Agriculture Funding'!Q117,'EPA livestock'!Q10)</f>
        <v>0</v>
      </c>
      <c r="R10" s="26">
        <f>IF('Country Selector'!$A$2="United States",'EPA land and ag calcs'!R206*'IRA Agriculture Funding'!R117,'EPA livestock'!R10)</f>
        <v>0</v>
      </c>
      <c r="S10" s="26">
        <f>IF('Country Selector'!$A$2="United States",'EPA land and ag calcs'!S206*'IRA Agriculture Funding'!S117,'EPA livestock'!S10)</f>
        <v>0</v>
      </c>
      <c r="T10" s="26">
        <f>IF('Country Selector'!$A$2="United States",'EPA land and ag calcs'!T206*'IRA Agriculture Funding'!T117,'EPA livestock'!T10)</f>
        <v>0</v>
      </c>
      <c r="U10" s="26">
        <f>IF('Country Selector'!$A$2="United States",'EPA land and ag calcs'!U206*'IRA Agriculture Funding'!U117,'EPA livestock'!U10)</f>
        <v>0</v>
      </c>
      <c r="V10" s="26">
        <f>IF('Country Selector'!$A$2="United States",'EPA land and ag calcs'!V206*'IRA Agriculture Funding'!V117,'EPA livestock'!V10)</f>
        <v>0</v>
      </c>
      <c r="W10" s="26">
        <f>IF('Country Selector'!$A$2="United States",'EPA land and ag calcs'!W206*'IRA Agriculture Funding'!W117,'EPA livestock'!W10)</f>
        <v>0</v>
      </c>
      <c r="X10" s="26">
        <f>IF('Country Selector'!$A$2="United States",'EPA land and ag calcs'!X206*'IRA Agriculture Funding'!X117,'EPA livestock'!X10)</f>
        <v>0</v>
      </c>
      <c r="Y10" s="26">
        <f>IF('Country Selector'!$A$2="United States",'EPA land and ag calcs'!Y206*'IRA Agriculture Funding'!Y117,'EPA livestock'!Y10)</f>
        <v>0</v>
      </c>
      <c r="Z10" s="26">
        <f>IF('Country Selector'!$A$2="United States",'EPA land and ag calcs'!Z206*'IRA Agriculture Funding'!Z117,'EPA livestock'!Z10)</f>
        <v>0</v>
      </c>
      <c r="AA10" s="26">
        <f>IF('Country Selector'!$A$2="United States",'EPA land and ag calcs'!AA206*'IRA Agriculture Funding'!AA117,'EPA livestock'!AA10)</f>
        <v>0</v>
      </c>
      <c r="AB10" s="26">
        <f>IF('Country Selector'!$A$2="United States",'EPA land and ag calcs'!AB206*'IRA Agriculture Funding'!AB117,'EPA livestock'!AB10)</f>
        <v>0</v>
      </c>
      <c r="AC10" s="26">
        <f>IF('Country Selector'!$A$2="United States",'EPA land and ag calcs'!AC206*'IRA Agriculture Funding'!AC117,'EPA livestock'!AC10)</f>
        <v>0</v>
      </c>
      <c r="AD10" s="26">
        <f>IF('Country Selector'!$A$2="United States",'EPA land and ag calcs'!AD206*'IRA Agriculture Funding'!AD117,'EPA livestock'!AD10)</f>
        <v>0</v>
      </c>
      <c r="AE10" s="26">
        <f>IF('Country Selector'!$A$2="United States",'EPA land and ag calcs'!AE206*'IRA Agriculture Funding'!AE117,'EPA livestock'!AE10)</f>
        <v>0</v>
      </c>
      <c r="AF10" s="26">
        <f>IF('Country Selector'!$A$2="United States",'EPA land and ag calcs'!AF206*'IRA Agriculture Funding'!AF117,'EPA livestock'!AF10)</f>
        <v>0</v>
      </c>
      <c r="AG10" s="26">
        <f>IF('Country Selector'!$A$2="United States",'EPA land and ag calcs'!AG206*'IRA Agriculture Funding'!AG117,'EPA livestock'!AG10)</f>
        <v>0</v>
      </c>
      <c r="AH10" s="26">
        <f>IF('Country Selector'!$A$2="United States",'EPA land and ag calcs'!AH206*'IRA Agriculture Funding'!AH117,'EPA livestock'!AH10)</f>
        <v>0</v>
      </c>
      <c r="AI10" s="26">
        <f>IF('Country Selector'!$A$2="United States",'EPA land and ag calcs'!AI206*'IRA Agriculture Funding'!AI117,'EPA livestock'!AI10)</f>
        <v>0</v>
      </c>
      <c r="AJ10" s="26">
        <f>IF('Country Selector'!$A$2="United States",'EPA land and ag calcs'!AJ206*'IRA Agriculture Funding'!AJ117,'EPA livestock'!AJ10)</f>
        <v>0</v>
      </c>
      <c r="AK10" s="26">
        <f>IF('Country Selector'!$A$2="United States",'EPA land and ag calcs'!AK206*'IRA Agriculture Funding'!AK117,'EPA livestock'!AK10)</f>
        <v>0</v>
      </c>
      <c r="AL10" s="26">
        <f>IF('Country Selector'!$A$2="United States",'EPA land and ag calcs'!AL206*'IRA Agriculture Funding'!AL117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18,'EPA livestock'!C11)</f>
        <v>0</v>
      </c>
      <c r="D11" s="26">
        <f>IF('Country Selector'!$A$2="United States",'EPA land and ag calcs'!D207*'IRA Agriculture Funding'!D118,'EPA livestock'!D11)</f>
        <v>0</v>
      </c>
      <c r="E11" s="26">
        <f>IF('Country Selector'!$A$2="United States",'EPA land and ag calcs'!E207*'IRA Agriculture Funding'!E118,'EPA livestock'!E11)</f>
        <v>0</v>
      </c>
      <c r="F11" s="26">
        <f>IF('Country Selector'!$A$2="United States",'EPA land and ag calcs'!F207*'IRA Agriculture Funding'!F118,'EPA livestock'!F11)</f>
        <v>0</v>
      </c>
      <c r="G11" s="26">
        <f>IF('Country Selector'!$A$2="United States",'EPA land and ag calcs'!G207*'IRA Agriculture Funding'!G118,'EPA livestock'!G11)</f>
        <v>0</v>
      </c>
      <c r="H11" s="26">
        <f>IF('Country Selector'!$A$2="United States",'EPA land and ag calcs'!H207*'IRA Agriculture Funding'!H118,'EPA livestock'!H11)</f>
        <v>0</v>
      </c>
      <c r="I11" s="26">
        <f>IF('Country Selector'!$A$2="United States",'EPA land and ag calcs'!I207*'IRA Agriculture Funding'!I118,'EPA livestock'!I11)</f>
        <v>0</v>
      </c>
      <c r="J11" s="26">
        <f>IF('Country Selector'!$A$2="United States",'EPA land and ag calcs'!J207*'IRA Agriculture Funding'!J118,'EPA livestock'!J11)</f>
        <v>0</v>
      </c>
      <c r="K11" s="26">
        <f>IF('Country Selector'!$A$2="United States",'EPA land and ag calcs'!K207*'IRA Agriculture Funding'!K118,'EPA livestock'!K11)</f>
        <v>0</v>
      </c>
      <c r="L11" s="26">
        <f>IF('Country Selector'!$A$2="United States",'EPA land and ag calcs'!L207*'IRA Agriculture Funding'!L118,'EPA livestock'!L11)</f>
        <v>0</v>
      </c>
      <c r="M11" s="26">
        <f>IF('Country Selector'!$A$2="United States",'EPA land and ag calcs'!M207*'IRA Agriculture Funding'!M118,'EPA livestock'!M11)</f>
        <v>0</v>
      </c>
      <c r="N11" s="26">
        <f>IF('Country Selector'!$A$2="United States",'EPA land and ag calcs'!N207*'IRA Agriculture Funding'!N118,'EPA livestock'!N11)</f>
        <v>0</v>
      </c>
      <c r="O11" s="26">
        <f>IF('Country Selector'!$A$2="United States",'EPA land and ag calcs'!O207*'IRA Agriculture Funding'!O118,'EPA livestock'!O11)</f>
        <v>0</v>
      </c>
      <c r="P11" s="26">
        <f>IF('Country Selector'!$A$2="United States",'EPA land and ag calcs'!P207*'IRA Agriculture Funding'!P118,'EPA livestock'!P11)</f>
        <v>0</v>
      </c>
      <c r="Q11" s="26">
        <f>IF('Country Selector'!$A$2="United States",'EPA land and ag calcs'!Q207*'IRA Agriculture Funding'!Q118,'EPA livestock'!Q11)</f>
        <v>0</v>
      </c>
      <c r="R11" s="26">
        <f>IF('Country Selector'!$A$2="United States",'EPA land and ag calcs'!R207*'IRA Agriculture Funding'!R118,'EPA livestock'!R11)</f>
        <v>0</v>
      </c>
      <c r="S11" s="26">
        <f>IF('Country Selector'!$A$2="United States",'EPA land and ag calcs'!S207*'IRA Agriculture Funding'!S118,'EPA livestock'!S11)</f>
        <v>0</v>
      </c>
      <c r="T11" s="26">
        <f>IF('Country Selector'!$A$2="United States",'EPA land and ag calcs'!T207*'IRA Agriculture Funding'!T118,'EPA livestock'!T11)</f>
        <v>0</v>
      </c>
      <c r="U11" s="26">
        <f>IF('Country Selector'!$A$2="United States",'EPA land and ag calcs'!U207*'IRA Agriculture Funding'!U118,'EPA livestock'!U11)</f>
        <v>0</v>
      </c>
      <c r="V11" s="26">
        <f>IF('Country Selector'!$A$2="United States",'EPA land and ag calcs'!V207*'IRA Agriculture Funding'!V118,'EPA livestock'!V11)</f>
        <v>0</v>
      </c>
      <c r="W11" s="26">
        <f>IF('Country Selector'!$A$2="United States",'EPA land and ag calcs'!W207*'IRA Agriculture Funding'!W118,'EPA livestock'!W11)</f>
        <v>0</v>
      </c>
      <c r="X11" s="26">
        <f>IF('Country Selector'!$A$2="United States",'EPA land and ag calcs'!X207*'IRA Agriculture Funding'!X118,'EPA livestock'!X11)</f>
        <v>0</v>
      </c>
      <c r="Y11" s="26">
        <f>IF('Country Selector'!$A$2="United States",'EPA land and ag calcs'!Y207*'IRA Agriculture Funding'!Y118,'EPA livestock'!Y11)</f>
        <v>0</v>
      </c>
      <c r="Z11" s="26">
        <f>IF('Country Selector'!$A$2="United States",'EPA land and ag calcs'!Z207*'IRA Agriculture Funding'!Z118,'EPA livestock'!Z11)</f>
        <v>0</v>
      </c>
      <c r="AA11" s="26">
        <f>IF('Country Selector'!$A$2="United States",'EPA land and ag calcs'!AA207*'IRA Agriculture Funding'!AA118,'EPA livestock'!AA11)</f>
        <v>0</v>
      </c>
      <c r="AB11" s="26">
        <f>IF('Country Selector'!$A$2="United States",'EPA land and ag calcs'!AB207*'IRA Agriculture Funding'!AB118,'EPA livestock'!AB11)</f>
        <v>0</v>
      </c>
      <c r="AC11" s="26">
        <f>IF('Country Selector'!$A$2="United States",'EPA land and ag calcs'!AC207*'IRA Agriculture Funding'!AC118,'EPA livestock'!AC11)</f>
        <v>0</v>
      </c>
      <c r="AD11" s="26">
        <f>IF('Country Selector'!$A$2="United States",'EPA land and ag calcs'!AD207*'IRA Agriculture Funding'!AD118,'EPA livestock'!AD11)</f>
        <v>0</v>
      </c>
      <c r="AE11" s="26">
        <f>IF('Country Selector'!$A$2="United States",'EPA land and ag calcs'!AE207*'IRA Agriculture Funding'!AE118,'EPA livestock'!AE11)</f>
        <v>0</v>
      </c>
      <c r="AF11" s="26">
        <f>IF('Country Selector'!$A$2="United States",'EPA land and ag calcs'!AF207*'IRA Agriculture Funding'!AF118,'EPA livestock'!AF11)</f>
        <v>0</v>
      </c>
      <c r="AG11" s="26">
        <f>IF('Country Selector'!$A$2="United States",'EPA land and ag calcs'!AG207*'IRA Agriculture Funding'!AG118,'EPA livestock'!AG11)</f>
        <v>0</v>
      </c>
      <c r="AH11" s="26">
        <f>IF('Country Selector'!$A$2="United States",'EPA land and ag calcs'!AH207*'IRA Agriculture Funding'!AH118,'EPA livestock'!AH11)</f>
        <v>0</v>
      </c>
      <c r="AI11" s="26">
        <f>IF('Country Selector'!$A$2="United States",'EPA land and ag calcs'!AI207*'IRA Agriculture Funding'!AI118,'EPA livestock'!AI11)</f>
        <v>0</v>
      </c>
      <c r="AJ11" s="26">
        <f>IF('Country Selector'!$A$2="United States",'EPA land and ag calcs'!AJ207*'IRA Agriculture Funding'!AJ118,'EPA livestock'!AJ11)</f>
        <v>0</v>
      </c>
      <c r="AK11" s="26">
        <f>IF('Country Selector'!$A$2="United States",'EPA land and ag calcs'!AK207*'IRA Agriculture Funding'!AK118,'EPA livestock'!AK11)</f>
        <v>0</v>
      </c>
      <c r="AL11" s="26">
        <f>IF('Country Selector'!$A$2="United States",'EPA land and ag calcs'!AL207*'IRA Agriculture Funding'!AL118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19,'EPA livestock'!C12)</f>
        <v>0</v>
      </c>
      <c r="D12" s="26">
        <f>IF('Country Selector'!$A$2="United States",'EPA land and ag calcs'!D208*'IRA Agriculture Funding'!D119,'EPA livestock'!D12)</f>
        <v>0</v>
      </c>
      <c r="E12" s="26">
        <f>IF('Country Selector'!$A$2="United States",'EPA land and ag calcs'!E208*'IRA Agriculture Funding'!E119,'EPA livestock'!E12)</f>
        <v>0</v>
      </c>
      <c r="F12" s="26">
        <f>IF('Country Selector'!$A$2="United States",'EPA land and ag calcs'!F208*'IRA Agriculture Funding'!F119,'EPA livestock'!F12)</f>
        <v>0</v>
      </c>
      <c r="G12" s="26">
        <f>IF('Country Selector'!$A$2="United States",'EPA land and ag calcs'!G208*'IRA Agriculture Funding'!G119,'EPA livestock'!G12)</f>
        <v>0</v>
      </c>
      <c r="H12" s="26">
        <f>IF('Country Selector'!$A$2="United States",'EPA land and ag calcs'!H208*'IRA Agriculture Funding'!H119,'EPA livestock'!H12)</f>
        <v>0</v>
      </c>
      <c r="I12" s="26">
        <f>IF('Country Selector'!$A$2="United States",'EPA land and ag calcs'!I208*'IRA Agriculture Funding'!I119,'EPA livestock'!I12)</f>
        <v>0</v>
      </c>
      <c r="J12" s="26">
        <f>IF('Country Selector'!$A$2="United States",'EPA land and ag calcs'!J208*'IRA Agriculture Funding'!J119,'EPA livestock'!J12)</f>
        <v>0</v>
      </c>
      <c r="K12" s="26">
        <f>IF('Country Selector'!$A$2="United States",'EPA land and ag calcs'!K208*'IRA Agriculture Funding'!K119,'EPA livestock'!K12)</f>
        <v>0</v>
      </c>
      <c r="L12" s="26">
        <f>IF('Country Selector'!$A$2="United States",'EPA land and ag calcs'!L208*'IRA Agriculture Funding'!L119,'EPA livestock'!L12)</f>
        <v>0</v>
      </c>
      <c r="M12" s="26">
        <f>IF('Country Selector'!$A$2="United States",'EPA land and ag calcs'!M208*'IRA Agriculture Funding'!M119,'EPA livestock'!M12)</f>
        <v>0</v>
      </c>
      <c r="N12" s="26">
        <f>IF('Country Selector'!$A$2="United States",'EPA land and ag calcs'!N208*'IRA Agriculture Funding'!N119,'EPA livestock'!N12)</f>
        <v>0</v>
      </c>
      <c r="O12" s="26">
        <f>IF('Country Selector'!$A$2="United States",'EPA land and ag calcs'!O208*'IRA Agriculture Funding'!O119,'EPA livestock'!O12)</f>
        <v>0</v>
      </c>
      <c r="P12" s="26">
        <f>IF('Country Selector'!$A$2="United States",'EPA land and ag calcs'!P208*'IRA Agriculture Funding'!P119,'EPA livestock'!P12)</f>
        <v>0</v>
      </c>
      <c r="Q12" s="26">
        <f>IF('Country Selector'!$A$2="United States",'EPA land and ag calcs'!Q208*'IRA Agriculture Funding'!Q119,'EPA livestock'!Q12)</f>
        <v>0</v>
      </c>
      <c r="R12" s="26">
        <f>IF('Country Selector'!$A$2="United States",'EPA land and ag calcs'!R208*'IRA Agriculture Funding'!R119,'EPA livestock'!R12)</f>
        <v>0</v>
      </c>
      <c r="S12" s="26">
        <f>IF('Country Selector'!$A$2="United States",'EPA land and ag calcs'!S208*'IRA Agriculture Funding'!S119,'EPA livestock'!S12)</f>
        <v>0</v>
      </c>
      <c r="T12" s="26">
        <f>IF('Country Selector'!$A$2="United States",'EPA land and ag calcs'!T208*'IRA Agriculture Funding'!T119,'EPA livestock'!T12)</f>
        <v>0</v>
      </c>
      <c r="U12" s="26">
        <f>IF('Country Selector'!$A$2="United States",'EPA land and ag calcs'!U208*'IRA Agriculture Funding'!U119,'EPA livestock'!U12)</f>
        <v>0</v>
      </c>
      <c r="V12" s="26">
        <f>IF('Country Selector'!$A$2="United States",'EPA land and ag calcs'!V208*'IRA Agriculture Funding'!V119,'EPA livestock'!V12)</f>
        <v>0</v>
      </c>
      <c r="W12" s="26">
        <f>IF('Country Selector'!$A$2="United States",'EPA land and ag calcs'!W208*'IRA Agriculture Funding'!W119,'EPA livestock'!W12)</f>
        <v>0</v>
      </c>
      <c r="X12" s="26">
        <f>IF('Country Selector'!$A$2="United States",'EPA land and ag calcs'!X208*'IRA Agriculture Funding'!X119,'EPA livestock'!X12)</f>
        <v>0</v>
      </c>
      <c r="Y12" s="26">
        <f>IF('Country Selector'!$A$2="United States",'EPA land and ag calcs'!Y208*'IRA Agriculture Funding'!Y119,'EPA livestock'!Y12)</f>
        <v>0</v>
      </c>
      <c r="Z12" s="26">
        <f>IF('Country Selector'!$A$2="United States",'EPA land and ag calcs'!Z208*'IRA Agriculture Funding'!Z119,'EPA livestock'!Z12)</f>
        <v>0</v>
      </c>
      <c r="AA12" s="26">
        <f>IF('Country Selector'!$A$2="United States",'EPA land and ag calcs'!AA208*'IRA Agriculture Funding'!AA119,'EPA livestock'!AA12)</f>
        <v>0</v>
      </c>
      <c r="AB12" s="26">
        <f>IF('Country Selector'!$A$2="United States",'EPA land and ag calcs'!AB208*'IRA Agriculture Funding'!AB119,'EPA livestock'!AB12)</f>
        <v>0</v>
      </c>
      <c r="AC12" s="26">
        <f>IF('Country Selector'!$A$2="United States",'EPA land and ag calcs'!AC208*'IRA Agriculture Funding'!AC119,'EPA livestock'!AC12)</f>
        <v>0</v>
      </c>
      <c r="AD12" s="26">
        <f>IF('Country Selector'!$A$2="United States",'EPA land and ag calcs'!AD208*'IRA Agriculture Funding'!AD119,'EPA livestock'!AD12)</f>
        <v>0</v>
      </c>
      <c r="AE12" s="26">
        <f>IF('Country Selector'!$A$2="United States",'EPA land and ag calcs'!AE208*'IRA Agriculture Funding'!AE119,'EPA livestock'!AE12)</f>
        <v>0</v>
      </c>
      <c r="AF12" s="26">
        <f>IF('Country Selector'!$A$2="United States",'EPA land and ag calcs'!AF208*'IRA Agriculture Funding'!AF119,'EPA livestock'!AF12)</f>
        <v>0</v>
      </c>
      <c r="AG12" s="26">
        <f>IF('Country Selector'!$A$2="United States",'EPA land and ag calcs'!AG208*'IRA Agriculture Funding'!AG119,'EPA livestock'!AG12)</f>
        <v>0</v>
      </c>
      <c r="AH12" s="26">
        <f>IF('Country Selector'!$A$2="United States",'EPA land and ag calcs'!AH208*'IRA Agriculture Funding'!AH119,'EPA livestock'!AH12)</f>
        <v>0</v>
      </c>
      <c r="AI12" s="26">
        <f>IF('Country Selector'!$A$2="United States",'EPA land and ag calcs'!AI208*'IRA Agriculture Funding'!AI119,'EPA livestock'!AI12)</f>
        <v>0</v>
      </c>
      <c r="AJ12" s="26">
        <f>IF('Country Selector'!$A$2="United States",'EPA land and ag calcs'!AJ208*'IRA Agriculture Funding'!AJ119,'EPA livestock'!AJ12)</f>
        <v>0</v>
      </c>
      <c r="AK12" s="26">
        <f>IF('Country Selector'!$A$2="United States",'EPA land and ag calcs'!AK208*'IRA Agriculture Funding'!AK119,'EPA livestock'!AK12)</f>
        <v>0</v>
      </c>
      <c r="AL12" s="26">
        <f>IF('Country Selector'!$A$2="United States",'EPA land and ag calcs'!AL208*'IRA Agriculture Funding'!AL119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20,'EPA livestock'!C13)</f>
        <v>0</v>
      </c>
      <c r="D13" s="26">
        <f>IF('Country Selector'!$A$2="United States",'EPA land and ag calcs'!D209*'IRA Agriculture Funding'!D120,'EPA livestock'!D13)</f>
        <v>0</v>
      </c>
      <c r="E13" s="26">
        <f>IF('Country Selector'!$A$2="United States",'EPA land and ag calcs'!E209*'IRA Agriculture Funding'!E120,'EPA livestock'!E13)</f>
        <v>0</v>
      </c>
      <c r="F13" s="26">
        <f>IF('Country Selector'!$A$2="United States",'EPA land and ag calcs'!F209*'IRA Agriculture Funding'!F120,'EPA livestock'!F13)</f>
        <v>0</v>
      </c>
      <c r="G13" s="26">
        <f>IF('Country Selector'!$A$2="United States",'EPA land and ag calcs'!G209*'IRA Agriculture Funding'!G120,'EPA livestock'!G13)</f>
        <v>0</v>
      </c>
      <c r="H13" s="26">
        <f>IF('Country Selector'!$A$2="United States",'EPA land and ag calcs'!H209*'IRA Agriculture Funding'!H120,'EPA livestock'!H13)</f>
        <v>0</v>
      </c>
      <c r="I13" s="26">
        <f>IF('Country Selector'!$A$2="United States",'EPA land and ag calcs'!I209*'IRA Agriculture Funding'!I120,'EPA livestock'!I13)</f>
        <v>0</v>
      </c>
      <c r="J13" s="26">
        <f>IF('Country Selector'!$A$2="United States",'EPA land and ag calcs'!J209*'IRA Agriculture Funding'!J120,'EPA livestock'!J13)</f>
        <v>0</v>
      </c>
      <c r="K13" s="26">
        <f>IF('Country Selector'!$A$2="United States",'EPA land and ag calcs'!K209*'IRA Agriculture Funding'!K120,'EPA livestock'!K13)</f>
        <v>0</v>
      </c>
      <c r="L13" s="26">
        <f>IF('Country Selector'!$A$2="United States",'EPA land and ag calcs'!L209*'IRA Agriculture Funding'!L120,'EPA livestock'!L13)</f>
        <v>0</v>
      </c>
      <c r="M13" s="26">
        <f>IF('Country Selector'!$A$2="United States",'EPA land and ag calcs'!M209*'IRA Agriculture Funding'!M120,'EPA livestock'!M13)</f>
        <v>0</v>
      </c>
      <c r="N13" s="26">
        <f>IF('Country Selector'!$A$2="United States",'EPA land and ag calcs'!N209*'IRA Agriculture Funding'!N120,'EPA livestock'!N13)</f>
        <v>0</v>
      </c>
      <c r="O13" s="26">
        <f>IF('Country Selector'!$A$2="United States",'EPA land and ag calcs'!O209*'IRA Agriculture Funding'!O120,'EPA livestock'!O13)</f>
        <v>0</v>
      </c>
      <c r="P13" s="26">
        <f>IF('Country Selector'!$A$2="United States",'EPA land and ag calcs'!P209*'IRA Agriculture Funding'!P120,'EPA livestock'!P13)</f>
        <v>0</v>
      </c>
      <c r="Q13" s="26">
        <f>IF('Country Selector'!$A$2="United States",'EPA land and ag calcs'!Q209*'IRA Agriculture Funding'!Q120,'EPA livestock'!Q13)</f>
        <v>0</v>
      </c>
      <c r="R13" s="26">
        <f>IF('Country Selector'!$A$2="United States",'EPA land and ag calcs'!R209*'IRA Agriculture Funding'!R120,'EPA livestock'!R13)</f>
        <v>0</v>
      </c>
      <c r="S13" s="26">
        <f>IF('Country Selector'!$A$2="United States",'EPA land and ag calcs'!S209*'IRA Agriculture Funding'!S120,'EPA livestock'!S13)</f>
        <v>0</v>
      </c>
      <c r="T13" s="26">
        <f>IF('Country Selector'!$A$2="United States",'EPA land and ag calcs'!T209*'IRA Agriculture Funding'!T120,'EPA livestock'!T13)</f>
        <v>0</v>
      </c>
      <c r="U13" s="26">
        <f>IF('Country Selector'!$A$2="United States",'EPA land and ag calcs'!U209*'IRA Agriculture Funding'!U120,'EPA livestock'!U13)</f>
        <v>0</v>
      </c>
      <c r="V13" s="26">
        <f>IF('Country Selector'!$A$2="United States",'EPA land and ag calcs'!V209*'IRA Agriculture Funding'!V120,'EPA livestock'!V13)</f>
        <v>0</v>
      </c>
      <c r="W13" s="26">
        <f>IF('Country Selector'!$A$2="United States",'EPA land and ag calcs'!W209*'IRA Agriculture Funding'!W120,'EPA livestock'!W13)</f>
        <v>0</v>
      </c>
      <c r="X13" s="26">
        <f>IF('Country Selector'!$A$2="United States",'EPA land and ag calcs'!X209*'IRA Agriculture Funding'!X120,'EPA livestock'!X13)</f>
        <v>0</v>
      </c>
      <c r="Y13" s="26">
        <f>IF('Country Selector'!$A$2="United States",'EPA land and ag calcs'!Y209*'IRA Agriculture Funding'!Y120,'EPA livestock'!Y13)</f>
        <v>0</v>
      </c>
      <c r="Z13" s="26">
        <f>IF('Country Selector'!$A$2="United States",'EPA land and ag calcs'!Z209*'IRA Agriculture Funding'!Z120,'EPA livestock'!Z13)</f>
        <v>0</v>
      </c>
      <c r="AA13" s="26">
        <f>IF('Country Selector'!$A$2="United States",'EPA land and ag calcs'!AA209*'IRA Agriculture Funding'!AA120,'EPA livestock'!AA13)</f>
        <v>0</v>
      </c>
      <c r="AB13" s="26">
        <f>IF('Country Selector'!$A$2="United States",'EPA land and ag calcs'!AB209*'IRA Agriculture Funding'!AB120,'EPA livestock'!AB13)</f>
        <v>0</v>
      </c>
      <c r="AC13" s="26">
        <f>IF('Country Selector'!$A$2="United States",'EPA land and ag calcs'!AC209*'IRA Agriculture Funding'!AC120,'EPA livestock'!AC13)</f>
        <v>0</v>
      </c>
      <c r="AD13" s="26">
        <f>IF('Country Selector'!$A$2="United States",'EPA land and ag calcs'!AD209*'IRA Agriculture Funding'!AD120,'EPA livestock'!AD13)</f>
        <v>0</v>
      </c>
      <c r="AE13" s="26">
        <f>IF('Country Selector'!$A$2="United States",'EPA land and ag calcs'!AE209*'IRA Agriculture Funding'!AE120,'EPA livestock'!AE13)</f>
        <v>0</v>
      </c>
      <c r="AF13" s="26">
        <f>IF('Country Selector'!$A$2="United States",'EPA land and ag calcs'!AF209*'IRA Agriculture Funding'!AF120,'EPA livestock'!AF13)</f>
        <v>0</v>
      </c>
      <c r="AG13" s="26">
        <f>IF('Country Selector'!$A$2="United States",'EPA land and ag calcs'!AG209*'IRA Agriculture Funding'!AG120,'EPA livestock'!AG13)</f>
        <v>0</v>
      </c>
      <c r="AH13" s="26">
        <f>IF('Country Selector'!$A$2="United States",'EPA land and ag calcs'!AH209*'IRA Agriculture Funding'!AH120,'EPA livestock'!AH13)</f>
        <v>0</v>
      </c>
      <c r="AI13" s="26">
        <f>IF('Country Selector'!$A$2="United States",'EPA land and ag calcs'!AI209*'IRA Agriculture Funding'!AI120,'EPA livestock'!AI13)</f>
        <v>0</v>
      </c>
      <c r="AJ13" s="26">
        <f>IF('Country Selector'!$A$2="United States",'EPA land and ag calcs'!AJ209*'IRA Agriculture Funding'!AJ120,'EPA livestock'!AJ13)</f>
        <v>0</v>
      </c>
      <c r="AK13" s="26">
        <f>IF('Country Selector'!$A$2="United States",'EPA land and ag calcs'!AK209*'IRA Agriculture Funding'!AK120,'EPA livestock'!AK13)</f>
        <v>0</v>
      </c>
      <c r="AL13" s="26">
        <f>IF('Country Selector'!$A$2="United States",'EPA land and ag calcs'!AL209*'IRA Agriculture Funding'!AL120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21,'EPA livestock'!C14)</f>
        <v>0</v>
      </c>
      <c r="D14" s="26">
        <f>IF('Country Selector'!$A$2="United States",'EPA land and ag calcs'!D210*'IRA Agriculture Funding'!D121,'EPA livestock'!D14)</f>
        <v>0</v>
      </c>
      <c r="E14" s="26">
        <f>IF('Country Selector'!$A$2="United States",'EPA land and ag calcs'!E210*'IRA Agriculture Funding'!E121,'EPA livestock'!E14)</f>
        <v>0</v>
      </c>
      <c r="F14" s="26">
        <f>IF('Country Selector'!$A$2="United States",'EPA land and ag calcs'!F210*'IRA Agriculture Funding'!F121,'EPA livestock'!F14)</f>
        <v>0</v>
      </c>
      <c r="G14" s="26">
        <f>IF('Country Selector'!$A$2="United States",'EPA land and ag calcs'!G210*'IRA Agriculture Funding'!G121,'EPA livestock'!G14)</f>
        <v>0</v>
      </c>
      <c r="H14" s="26">
        <f>IF('Country Selector'!$A$2="United States",'EPA land and ag calcs'!H210*'IRA Agriculture Funding'!H121,'EPA livestock'!H14)</f>
        <v>0</v>
      </c>
      <c r="I14" s="26">
        <f>IF('Country Selector'!$A$2="United States",'EPA land and ag calcs'!I210*'IRA Agriculture Funding'!I121,'EPA livestock'!I14)</f>
        <v>0</v>
      </c>
      <c r="J14" s="26">
        <f>IF('Country Selector'!$A$2="United States",'EPA land and ag calcs'!J210*'IRA Agriculture Funding'!J121,'EPA livestock'!J14)</f>
        <v>0</v>
      </c>
      <c r="K14" s="26">
        <f>IF('Country Selector'!$A$2="United States",'EPA land and ag calcs'!K210*'IRA Agriculture Funding'!K121,'EPA livestock'!K14)</f>
        <v>0</v>
      </c>
      <c r="L14" s="26">
        <f>IF('Country Selector'!$A$2="United States",'EPA land and ag calcs'!L210*'IRA Agriculture Funding'!L121,'EPA livestock'!L14)</f>
        <v>0</v>
      </c>
      <c r="M14" s="26">
        <f>IF('Country Selector'!$A$2="United States",'EPA land and ag calcs'!M210*'IRA Agriculture Funding'!M121,'EPA livestock'!M14)</f>
        <v>0</v>
      </c>
      <c r="N14" s="26">
        <f>IF('Country Selector'!$A$2="United States",'EPA land and ag calcs'!N210*'IRA Agriculture Funding'!N121,'EPA livestock'!N14)</f>
        <v>0</v>
      </c>
      <c r="O14" s="26">
        <f>IF('Country Selector'!$A$2="United States",'EPA land and ag calcs'!O210*'IRA Agriculture Funding'!O121,'EPA livestock'!O14)</f>
        <v>0</v>
      </c>
      <c r="P14" s="26">
        <f>IF('Country Selector'!$A$2="United States",'EPA land and ag calcs'!P210*'IRA Agriculture Funding'!P121,'EPA livestock'!P14)</f>
        <v>0</v>
      </c>
      <c r="Q14" s="26">
        <f>IF('Country Selector'!$A$2="United States",'EPA land and ag calcs'!Q210*'IRA Agriculture Funding'!Q121,'EPA livestock'!Q14)</f>
        <v>0</v>
      </c>
      <c r="R14" s="26">
        <f>IF('Country Selector'!$A$2="United States",'EPA land and ag calcs'!R210*'IRA Agriculture Funding'!R121,'EPA livestock'!R14)</f>
        <v>0</v>
      </c>
      <c r="S14" s="26">
        <f>IF('Country Selector'!$A$2="United States",'EPA land and ag calcs'!S210*'IRA Agriculture Funding'!S121,'EPA livestock'!S14)</f>
        <v>0</v>
      </c>
      <c r="T14" s="26">
        <f>IF('Country Selector'!$A$2="United States",'EPA land and ag calcs'!T210*'IRA Agriculture Funding'!T121,'EPA livestock'!T14)</f>
        <v>0</v>
      </c>
      <c r="U14" s="26">
        <f>IF('Country Selector'!$A$2="United States",'EPA land and ag calcs'!U210*'IRA Agriculture Funding'!U121,'EPA livestock'!U14)</f>
        <v>0</v>
      </c>
      <c r="V14" s="26">
        <f>IF('Country Selector'!$A$2="United States",'EPA land and ag calcs'!V210*'IRA Agriculture Funding'!V121,'EPA livestock'!V14)</f>
        <v>0</v>
      </c>
      <c r="W14" s="26">
        <f>IF('Country Selector'!$A$2="United States",'EPA land and ag calcs'!W210*'IRA Agriculture Funding'!W121,'EPA livestock'!W14)</f>
        <v>0</v>
      </c>
      <c r="X14" s="26">
        <f>IF('Country Selector'!$A$2="United States",'EPA land and ag calcs'!X210*'IRA Agriculture Funding'!X121,'EPA livestock'!X14)</f>
        <v>0</v>
      </c>
      <c r="Y14" s="26">
        <f>IF('Country Selector'!$A$2="United States",'EPA land and ag calcs'!Y210*'IRA Agriculture Funding'!Y121,'EPA livestock'!Y14)</f>
        <v>0</v>
      </c>
      <c r="Z14" s="26">
        <f>IF('Country Selector'!$A$2="United States",'EPA land and ag calcs'!Z210*'IRA Agriculture Funding'!Z121,'EPA livestock'!Z14)</f>
        <v>0</v>
      </c>
      <c r="AA14" s="26">
        <f>IF('Country Selector'!$A$2="United States",'EPA land and ag calcs'!AA210*'IRA Agriculture Funding'!AA121,'EPA livestock'!AA14)</f>
        <v>0</v>
      </c>
      <c r="AB14" s="26">
        <f>IF('Country Selector'!$A$2="United States",'EPA land and ag calcs'!AB210*'IRA Agriculture Funding'!AB121,'EPA livestock'!AB14)</f>
        <v>0</v>
      </c>
      <c r="AC14" s="26">
        <f>IF('Country Selector'!$A$2="United States",'EPA land and ag calcs'!AC210*'IRA Agriculture Funding'!AC121,'EPA livestock'!AC14)</f>
        <v>0</v>
      </c>
      <c r="AD14" s="26">
        <f>IF('Country Selector'!$A$2="United States",'EPA land and ag calcs'!AD210*'IRA Agriculture Funding'!AD121,'EPA livestock'!AD14)</f>
        <v>0</v>
      </c>
      <c r="AE14" s="26">
        <f>IF('Country Selector'!$A$2="United States",'EPA land and ag calcs'!AE210*'IRA Agriculture Funding'!AE121,'EPA livestock'!AE14)</f>
        <v>0</v>
      </c>
      <c r="AF14" s="26">
        <f>IF('Country Selector'!$A$2="United States",'EPA land and ag calcs'!AF210*'IRA Agriculture Funding'!AF121,'EPA livestock'!AF14)</f>
        <v>0</v>
      </c>
      <c r="AG14" s="26">
        <f>IF('Country Selector'!$A$2="United States",'EPA land and ag calcs'!AG210*'IRA Agriculture Funding'!AG121,'EPA livestock'!AG14)</f>
        <v>0</v>
      </c>
      <c r="AH14" s="26">
        <f>IF('Country Selector'!$A$2="United States",'EPA land and ag calcs'!AH210*'IRA Agriculture Funding'!AH121,'EPA livestock'!AH14)</f>
        <v>0</v>
      </c>
      <c r="AI14" s="26">
        <f>IF('Country Selector'!$A$2="United States",'EPA land and ag calcs'!AI210*'IRA Agriculture Funding'!AI121,'EPA livestock'!AI14)</f>
        <v>0</v>
      </c>
      <c r="AJ14" s="26">
        <f>IF('Country Selector'!$A$2="United States",'EPA land and ag calcs'!AJ210*'IRA Agriculture Funding'!AJ121,'EPA livestock'!AJ14)</f>
        <v>0</v>
      </c>
      <c r="AK14" s="26">
        <f>IF('Country Selector'!$A$2="United States",'EPA land and ag calcs'!AK210*'IRA Agriculture Funding'!AK121,'EPA livestock'!AK14)</f>
        <v>0</v>
      </c>
      <c r="AL14" s="26">
        <f>IF('Country Selector'!$A$2="United States",'EPA land and ag calcs'!AL210*'IRA Agriculture Funding'!AL121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22,'EPA livestock'!C15)</f>
        <v>0</v>
      </c>
      <c r="D15" s="26">
        <f>IF('Country Selector'!$A$2="United States",'EPA land and ag calcs'!D211*'IRA Agriculture Funding'!D122,'EPA livestock'!D15)</f>
        <v>0</v>
      </c>
      <c r="E15" s="26">
        <f>IF('Country Selector'!$A$2="United States",'EPA land and ag calcs'!E211*'IRA Agriculture Funding'!E122,'EPA livestock'!E15)</f>
        <v>0</v>
      </c>
      <c r="F15" s="26">
        <f>IF('Country Selector'!$A$2="United States",'EPA land and ag calcs'!F211*'IRA Agriculture Funding'!F122,'EPA livestock'!F15)</f>
        <v>0</v>
      </c>
      <c r="G15" s="26">
        <f>IF('Country Selector'!$A$2="United States",'EPA land and ag calcs'!G211*'IRA Agriculture Funding'!G122,'EPA livestock'!G15)</f>
        <v>0</v>
      </c>
      <c r="H15" s="26">
        <f>IF('Country Selector'!$A$2="United States",'EPA land and ag calcs'!H211*'IRA Agriculture Funding'!H122,'EPA livestock'!H15)</f>
        <v>0</v>
      </c>
      <c r="I15" s="26">
        <f>IF('Country Selector'!$A$2="United States",'EPA land and ag calcs'!I211*'IRA Agriculture Funding'!I122,'EPA livestock'!I15)</f>
        <v>0</v>
      </c>
      <c r="J15" s="26">
        <f>IF('Country Selector'!$A$2="United States",'EPA land and ag calcs'!J211*'IRA Agriculture Funding'!J122,'EPA livestock'!J15)</f>
        <v>0</v>
      </c>
      <c r="K15" s="26">
        <f>IF('Country Selector'!$A$2="United States",'EPA land and ag calcs'!K211*'IRA Agriculture Funding'!K122,'EPA livestock'!K15)</f>
        <v>0</v>
      </c>
      <c r="L15" s="26">
        <f>IF('Country Selector'!$A$2="United States",'EPA land and ag calcs'!L211*'IRA Agriculture Funding'!L122,'EPA livestock'!L15)</f>
        <v>0</v>
      </c>
      <c r="M15" s="26">
        <f>IF('Country Selector'!$A$2="United States",'EPA land and ag calcs'!M211*'IRA Agriculture Funding'!M122,'EPA livestock'!M15)</f>
        <v>0</v>
      </c>
      <c r="N15" s="26">
        <f>IF('Country Selector'!$A$2="United States",'EPA land and ag calcs'!N211*'IRA Agriculture Funding'!N122,'EPA livestock'!N15)</f>
        <v>0</v>
      </c>
      <c r="O15" s="26">
        <f>IF('Country Selector'!$A$2="United States",'EPA land and ag calcs'!O211*'IRA Agriculture Funding'!O122,'EPA livestock'!O15)</f>
        <v>0</v>
      </c>
      <c r="P15" s="26">
        <f>IF('Country Selector'!$A$2="United States",'EPA land and ag calcs'!P211*'IRA Agriculture Funding'!P122,'EPA livestock'!P15)</f>
        <v>0</v>
      </c>
      <c r="Q15" s="26">
        <f>IF('Country Selector'!$A$2="United States",'EPA land and ag calcs'!Q211*'IRA Agriculture Funding'!Q122,'EPA livestock'!Q15)</f>
        <v>0</v>
      </c>
      <c r="R15" s="26">
        <f>IF('Country Selector'!$A$2="United States",'EPA land and ag calcs'!R211*'IRA Agriculture Funding'!R122,'EPA livestock'!R15)</f>
        <v>0</v>
      </c>
      <c r="S15" s="26">
        <f>IF('Country Selector'!$A$2="United States",'EPA land and ag calcs'!S211*'IRA Agriculture Funding'!S122,'EPA livestock'!S15)</f>
        <v>0</v>
      </c>
      <c r="T15" s="26">
        <f>IF('Country Selector'!$A$2="United States",'EPA land and ag calcs'!T211*'IRA Agriculture Funding'!T122,'EPA livestock'!T15)</f>
        <v>0</v>
      </c>
      <c r="U15" s="26">
        <f>IF('Country Selector'!$A$2="United States",'EPA land and ag calcs'!U211*'IRA Agriculture Funding'!U122,'EPA livestock'!U15)</f>
        <v>0</v>
      </c>
      <c r="V15" s="26">
        <f>IF('Country Selector'!$A$2="United States",'EPA land and ag calcs'!V211*'IRA Agriculture Funding'!V122,'EPA livestock'!V15)</f>
        <v>0</v>
      </c>
      <c r="W15" s="26">
        <f>IF('Country Selector'!$A$2="United States",'EPA land and ag calcs'!W211*'IRA Agriculture Funding'!W122,'EPA livestock'!W15)</f>
        <v>0</v>
      </c>
      <c r="X15" s="26">
        <f>IF('Country Selector'!$A$2="United States",'EPA land and ag calcs'!X211*'IRA Agriculture Funding'!X122,'EPA livestock'!X15)</f>
        <v>0</v>
      </c>
      <c r="Y15" s="26">
        <f>IF('Country Selector'!$A$2="United States",'EPA land and ag calcs'!Y211*'IRA Agriculture Funding'!Y122,'EPA livestock'!Y15)</f>
        <v>0</v>
      </c>
      <c r="Z15" s="26">
        <f>IF('Country Selector'!$A$2="United States",'EPA land and ag calcs'!Z211*'IRA Agriculture Funding'!Z122,'EPA livestock'!Z15)</f>
        <v>0</v>
      </c>
      <c r="AA15" s="26">
        <f>IF('Country Selector'!$A$2="United States",'EPA land and ag calcs'!AA211*'IRA Agriculture Funding'!AA122,'EPA livestock'!AA15)</f>
        <v>0</v>
      </c>
      <c r="AB15" s="26">
        <f>IF('Country Selector'!$A$2="United States",'EPA land and ag calcs'!AB211*'IRA Agriculture Funding'!AB122,'EPA livestock'!AB15)</f>
        <v>0</v>
      </c>
      <c r="AC15" s="26">
        <f>IF('Country Selector'!$A$2="United States",'EPA land and ag calcs'!AC211*'IRA Agriculture Funding'!AC122,'EPA livestock'!AC15)</f>
        <v>0</v>
      </c>
      <c r="AD15" s="26">
        <f>IF('Country Selector'!$A$2="United States",'EPA land and ag calcs'!AD211*'IRA Agriculture Funding'!AD122,'EPA livestock'!AD15)</f>
        <v>0</v>
      </c>
      <c r="AE15" s="26">
        <f>IF('Country Selector'!$A$2="United States",'EPA land and ag calcs'!AE211*'IRA Agriculture Funding'!AE122,'EPA livestock'!AE15)</f>
        <v>0</v>
      </c>
      <c r="AF15" s="26">
        <f>IF('Country Selector'!$A$2="United States",'EPA land and ag calcs'!AF211*'IRA Agriculture Funding'!AF122,'EPA livestock'!AF15)</f>
        <v>0</v>
      </c>
      <c r="AG15" s="26">
        <f>IF('Country Selector'!$A$2="United States",'EPA land and ag calcs'!AG211*'IRA Agriculture Funding'!AG122,'EPA livestock'!AG15)</f>
        <v>0</v>
      </c>
      <c r="AH15" s="26">
        <f>IF('Country Selector'!$A$2="United States",'EPA land and ag calcs'!AH211*'IRA Agriculture Funding'!AH122,'EPA livestock'!AH15)</f>
        <v>0</v>
      </c>
      <c r="AI15" s="26">
        <f>IF('Country Selector'!$A$2="United States",'EPA land and ag calcs'!AI211*'IRA Agriculture Funding'!AI122,'EPA livestock'!AI15)</f>
        <v>0</v>
      </c>
      <c r="AJ15" s="26">
        <f>IF('Country Selector'!$A$2="United States",'EPA land and ag calcs'!AJ211*'IRA Agriculture Funding'!AJ122,'EPA livestock'!AJ15)</f>
        <v>0</v>
      </c>
      <c r="AK15" s="26">
        <f>IF('Country Selector'!$A$2="United States",'EPA land and ag calcs'!AK211*'IRA Agriculture Funding'!AK122,'EPA livestock'!AK15)</f>
        <v>0</v>
      </c>
      <c r="AL15" s="26">
        <f>IF('Country Selector'!$A$2="United States",'EPA land and ag calcs'!AL211*'IRA Agriculture Funding'!AL122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23,'EPA livestock'!C16)</f>
        <v>0</v>
      </c>
      <c r="D16" s="26">
        <f>IF('Country Selector'!$A$2="United States",'EPA land and ag calcs'!D212*'IRA Agriculture Funding'!D123,'EPA livestock'!D16)</f>
        <v>0</v>
      </c>
      <c r="E16" s="26">
        <f>IF('Country Selector'!$A$2="United States",'EPA land and ag calcs'!E212*'IRA Agriculture Funding'!E123,'EPA livestock'!E16)</f>
        <v>0</v>
      </c>
      <c r="F16" s="26">
        <f>IF('Country Selector'!$A$2="United States",'EPA land and ag calcs'!F212*'IRA Agriculture Funding'!F123,'EPA livestock'!F16)</f>
        <v>0</v>
      </c>
      <c r="G16" s="26">
        <f>IF('Country Selector'!$A$2="United States",'EPA land and ag calcs'!G212*'IRA Agriculture Funding'!G123,'EPA livestock'!G16)</f>
        <v>0</v>
      </c>
      <c r="H16" s="26">
        <f>IF('Country Selector'!$A$2="United States",'EPA land and ag calcs'!H212*'IRA Agriculture Funding'!H123,'EPA livestock'!H16)</f>
        <v>0</v>
      </c>
      <c r="I16" s="26">
        <f>IF('Country Selector'!$A$2="United States",'EPA land and ag calcs'!I212*'IRA Agriculture Funding'!I123,'EPA livestock'!I16)</f>
        <v>0</v>
      </c>
      <c r="J16" s="26">
        <f>IF('Country Selector'!$A$2="United States",'EPA land and ag calcs'!J212*'IRA Agriculture Funding'!J123,'EPA livestock'!J16)</f>
        <v>0</v>
      </c>
      <c r="K16" s="26">
        <f>IF('Country Selector'!$A$2="United States",'EPA land and ag calcs'!K212*'IRA Agriculture Funding'!K123,'EPA livestock'!K16)</f>
        <v>0</v>
      </c>
      <c r="L16" s="26">
        <f>IF('Country Selector'!$A$2="United States",'EPA land and ag calcs'!L212*'IRA Agriculture Funding'!L123,'EPA livestock'!L16)</f>
        <v>0</v>
      </c>
      <c r="M16" s="26">
        <f>IF('Country Selector'!$A$2="United States",'EPA land and ag calcs'!M212*'IRA Agriculture Funding'!M123,'EPA livestock'!M16)</f>
        <v>0</v>
      </c>
      <c r="N16" s="26">
        <f>IF('Country Selector'!$A$2="United States",'EPA land and ag calcs'!N212*'IRA Agriculture Funding'!N123,'EPA livestock'!N16)</f>
        <v>0</v>
      </c>
      <c r="O16" s="26">
        <f>IF('Country Selector'!$A$2="United States",'EPA land and ag calcs'!O212*'IRA Agriculture Funding'!O123,'EPA livestock'!O16)</f>
        <v>0</v>
      </c>
      <c r="P16" s="26">
        <f>IF('Country Selector'!$A$2="United States",'EPA land and ag calcs'!P212*'IRA Agriculture Funding'!P123,'EPA livestock'!P16)</f>
        <v>0</v>
      </c>
      <c r="Q16" s="26">
        <f>IF('Country Selector'!$A$2="United States",'EPA land and ag calcs'!Q212*'IRA Agriculture Funding'!Q123,'EPA livestock'!Q16)</f>
        <v>0</v>
      </c>
      <c r="R16" s="26">
        <f>IF('Country Selector'!$A$2="United States",'EPA land and ag calcs'!R212*'IRA Agriculture Funding'!R123,'EPA livestock'!R16)</f>
        <v>0</v>
      </c>
      <c r="S16" s="26">
        <f>IF('Country Selector'!$A$2="United States",'EPA land and ag calcs'!S212*'IRA Agriculture Funding'!S123,'EPA livestock'!S16)</f>
        <v>0</v>
      </c>
      <c r="T16" s="26">
        <f>IF('Country Selector'!$A$2="United States",'EPA land and ag calcs'!T212*'IRA Agriculture Funding'!T123,'EPA livestock'!T16)</f>
        <v>0</v>
      </c>
      <c r="U16" s="26">
        <f>IF('Country Selector'!$A$2="United States",'EPA land and ag calcs'!U212*'IRA Agriculture Funding'!U123,'EPA livestock'!U16)</f>
        <v>0</v>
      </c>
      <c r="V16" s="26">
        <f>IF('Country Selector'!$A$2="United States",'EPA land and ag calcs'!V212*'IRA Agriculture Funding'!V123,'EPA livestock'!V16)</f>
        <v>0</v>
      </c>
      <c r="W16" s="26">
        <f>IF('Country Selector'!$A$2="United States",'EPA land and ag calcs'!W212*'IRA Agriculture Funding'!W123,'EPA livestock'!W16)</f>
        <v>0</v>
      </c>
      <c r="X16" s="26">
        <f>IF('Country Selector'!$A$2="United States",'EPA land and ag calcs'!X212*'IRA Agriculture Funding'!X123,'EPA livestock'!X16)</f>
        <v>0</v>
      </c>
      <c r="Y16" s="26">
        <f>IF('Country Selector'!$A$2="United States",'EPA land and ag calcs'!Y212*'IRA Agriculture Funding'!Y123,'EPA livestock'!Y16)</f>
        <v>0</v>
      </c>
      <c r="Z16" s="26">
        <f>IF('Country Selector'!$A$2="United States",'EPA land and ag calcs'!Z212*'IRA Agriculture Funding'!Z123,'EPA livestock'!Z16)</f>
        <v>0</v>
      </c>
      <c r="AA16" s="26">
        <f>IF('Country Selector'!$A$2="United States",'EPA land and ag calcs'!AA212*'IRA Agriculture Funding'!AA123,'EPA livestock'!AA16)</f>
        <v>0</v>
      </c>
      <c r="AB16" s="26">
        <f>IF('Country Selector'!$A$2="United States",'EPA land and ag calcs'!AB212*'IRA Agriculture Funding'!AB123,'EPA livestock'!AB16)</f>
        <v>0</v>
      </c>
      <c r="AC16" s="26">
        <f>IF('Country Selector'!$A$2="United States",'EPA land and ag calcs'!AC212*'IRA Agriculture Funding'!AC123,'EPA livestock'!AC16)</f>
        <v>0</v>
      </c>
      <c r="AD16" s="26">
        <f>IF('Country Selector'!$A$2="United States",'EPA land and ag calcs'!AD212*'IRA Agriculture Funding'!AD123,'EPA livestock'!AD16)</f>
        <v>0</v>
      </c>
      <c r="AE16" s="26">
        <f>IF('Country Selector'!$A$2="United States",'EPA land and ag calcs'!AE212*'IRA Agriculture Funding'!AE123,'EPA livestock'!AE16)</f>
        <v>0</v>
      </c>
      <c r="AF16" s="26">
        <f>IF('Country Selector'!$A$2="United States",'EPA land and ag calcs'!AF212*'IRA Agriculture Funding'!AF123,'EPA livestock'!AF16)</f>
        <v>0</v>
      </c>
      <c r="AG16" s="26">
        <f>IF('Country Selector'!$A$2="United States",'EPA land and ag calcs'!AG212*'IRA Agriculture Funding'!AG123,'EPA livestock'!AG16)</f>
        <v>0</v>
      </c>
      <c r="AH16" s="26">
        <f>IF('Country Selector'!$A$2="United States",'EPA land and ag calcs'!AH212*'IRA Agriculture Funding'!AH123,'EPA livestock'!AH16)</f>
        <v>0</v>
      </c>
      <c r="AI16" s="26">
        <f>IF('Country Selector'!$A$2="United States",'EPA land and ag calcs'!AI212*'IRA Agriculture Funding'!AI123,'EPA livestock'!AI16)</f>
        <v>0</v>
      </c>
      <c r="AJ16" s="26">
        <f>IF('Country Selector'!$A$2="United States",'EPA land and ag calcs'!AJ212*'IRA Agriculture Funding'!AJ123,'EPA livestock'!AJ16)</f>
        <v>0</v>
      </c>
      <c r="AK16" s="26">
        <f>IF('Country Selector'!$A$2="United States",'EPA land and ag calcs'!AK212*'IRA Agriculture Funding'!AK123,'EPA livestock'!AK16)</f>
        <v>0</v>
      </c>
      <c r="AL16" s="26">
        <f>IF('Country Selector'!$A$2="United States",'EPA land and ag calcs'!AL212*'IRA Agriculture Funding'!AL123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24,'EPA livestock'!C17)</f>
        <v>0</v>
      </c>
      <c r="D17" s="26">
        <f>IF('Country Selector'!$A$2="United States",'EPA land and ag calcs'!D213*'IRA Agriculture Funding'!D124,'EPA livestock'!D17)</f>
        <v>0</v>
      </c>
      <c r="E17" s="26">
        <f>IF('Country Selector'!$A$2="United States",'EPA land and ag calcs'!E213*'IRA Agriculture Funding'!E124,'EPA livestock'!E17)</f>
        <v>0</v>
      </c>
      <c r="F17" s="26">
        <f>IF('Country Selector'!$A$2="United States",'EPA land and ag calcs'!F213*'IRA Agriculture Funding'!F124,'EPA livestock'!F17)</f>
        <v>0</v>
      </c>
      <c r="G17" s="26">
        <f>IF('Country Selector'!$A$2="United States",'EPA land and ag calcs'!G213*'IRA Agriculture Funding'!G124,'EPA livestock'!G17)</f>
        <v>0</v>
      </c>
      <c r="H17" s="26">
        <f>IF('Country Selector'!$A$2="United States",'EPA land and ag calcs'!H213*'IRA Agriculture Funding'!H124,'EPA livestock'!H17)</f>
        <v>0</v>
      </c>
      <c r="I17" s="26">
        <f>IF('Country Selector'!$A$2="United States",'EPA land and ag calcs'!I213*'IRA Agriculture Funding'!I124,'EPA livestock'!I17)</f>
        <v>0</v>
      </c>
      <c r="J17" s="26">
        <f>IF('Country Selector'!$A$2="United States",'EPA land and ag calcs'!J213*'IRA Agriculture Funding'!J124,'EPA livestock'!J17)</f>
        <v>0</v>
      </c>
      <c r="K17" s="26">
        <f>IF('Country Selector'!$A$2="United States",'EPA land and ag calcs'!K213*'IRA Agriculture Funding'!K124,'EPA livestock'!K17)</f>
        <v>0</v>
      </c>
      <c r="L17" s="26">
        <f>IF('Country Selector'!$A$2="United States",'EPA land and ag calcs'!L213*'IRA Agriculture Funding'!L124,'EPA livestock'!L17)</f>
        <v>0</v>
      </c>
      <c r="M17" s="26">
        <f>IF('Country Selector'!$A$2="United States",'EPA land and ag calcs'!M213*'IRA Agriculture Funding'!M124,'EPA livestock'!M17)</f>
        <v>0</v>
      </c>
      <c r="N17" s="26">
        <f>IF('Country Selector'!$A$2="United States",'EPA land and ag calcs'!N213*'IRA Agriculture Funding'!N124,'EPA livestock'!N17)</f>
        <v>0</v>
      </c>
      <c r="O17" s="26">
        <f>IF('Country Selector'!$A$2="United States",'EPA land and ag calcs'!O213*'IRA Agriculture Funding'!O124,'EPA livestock'!O17)</f>
        <v>0</v>
      </c>
      <c r="P17" s="26">
        <f>IF('Country Selector'!$A$2="United States",'EPA land and ag calcs'!P213*'IRA Agriculture Funding'!P124,'EPA livestock'!P17)</f>
        <v>0</v>
      </c>
      <c r="Q17" s="26">
        <f>IF('Country Selector'!$A$2="United States",'EPA land and ag calcs'!Q213*'IRA Agriculture Funding'!Q124,'EPA livestock'!Q17)</f>
        <v>0</v>
      </c>
      <c r="R17" s="26">
        <f>IF('Country Selector'!$A$2="United States",'EPA land and ag calcs'!R213*'IRA Agriculture Funding'!R124,'EPA livestock'!R17)</f>
        <v>0</v>
      </c>
      <c r="S17" s="26">
        <f>IF('Country Selector'!$A$2="United States",'EPA land and ag calcs'!S213*'IRA Agriculture Funding'!S124,'EPA livestock'!S17)</f>
        <v>0</v>
      </c>
      <c r="T17" s="26">
        <f>IF('Country Selector'!$A$2="United States",'EPA land and ag calcs'!T213*'IRA Agriculture Funding'!T124,'EPA livestock'!T17)</f>
        <v>0</v>
      </c>
      <c r="U17" s="26">
        <f>IF('Country Selector'!$A$2="United States",'EPA land and ag calcs'!U213*'IRA Agriculture Funding'!U124,'EPA livestock'!U17)</f>
        <v>0</v>
      </c>
      <c r="V17" s="26">
        <f>IF('Country Selector'!$A$2="United States",'EPA land and ag calcs'!V213*'IRA Agriculture Funding'!V124,'EPA livestock'!V17)</f>
        <v>0</v>
      </c>
      <c r="W17" s="26">
        <f>IF('Country Selector'!$A$2="United States",'EPA land and ag calcs'!W213*'IRA Agriculture Funding'!W124,'EPA livestock'!W17)</f>
        <v>0</v>
      </c>
      <c r="X17" s="26">
        <f>IF('Country Selector'!$A$2="United States",'EPA land and ag calcs'!X213*'IRA Agriculture Funding'!X124,'EPA livestock'!X17)</f>
        <v>0</v>
      </c>
      <c r="Y17" s="26">
        <f>IF('Country Selector'!$A$2="United States",'EPA land and ag calcs'!Y213*'IRA Agriculture Funding'!Y124,'EPA livestock'!Y17)</f>
        <v>0</v>
      </c>
      <c r="Z17" s="26">
        <f>IF('Country Selector'!$A$2="United States",'EPA land and ag calcs'!Z213*'IRA Agriculture Funding'!Z124,'EPA livestock'!Z17)</f>
        <v>0</v>
      </c>
      <c r="AA17" s="26">
        <f>IF('Country Selector'!$A$2="United States",'EPA land and ag calcs'!AA213*'IRA Agriculture Funding'!AA124,'EPA livestock'!AA17)</f>
        <v>0</v>
      </c>
      <c r="AB17" s="26">
        <f>IF('Country Selector'!$A$2="United States",'EPA land and ag calcs'!AB213*'IRA Agriculture Funding'!AB124,'EPA livestock'!AB17)</f>
        <v>0</v>
      </c>
      <c r="AC17" s="26">
        <f>IF('Country Selector'!$A$2="United States",'EPA land and ag calcs'!AC213*'IRA Agriculture Funding'!AC124,'EPA livestock'!AC17)</f>
        <v>0</v>
      </c>
      <c r="AD17" s="26">
        <f>IF('Country Selector'!$A$2="United States",'EPA land and ag calcs'!AD213*'IRA Agriculture Funding'!AD124,'EPA livestock'!AD17)</f>
        <v>0</v>
      </c>
      <c r="AE17" s="26">
        <f>IF('Country Selector'!$A$2="United States",'EPA land and ag calcs'!AE213*'IRA Agriculture Funding'!AE124,'EPA livestock'!AE17)</f>
        <v>0</v>
      </c>
      <c r="AF17" s="26">
        <f>IF('Country Selector'!$A$2="United States",'EPA land and ag calcs'!AF213*'IRA Agriculture Funding'!AF124,'EPA livestock'!AF17)</f>
        <v>0</v>
      </c>
      <c r="AG17" s="26">
        <f>IF('Country Selector'!$A$2="United States",'EPA land and ag calcs'!AG213*'IRA Agriculture Funding'!AG124,'EPA livestock'!AG17)</f>
        <v>0</v>
      </c>
      <c r="AH17" s="26">
        <f>IF('Country Selector'!$A$2="United States",'EPA land and ag calcs'!AH213*'IRA Agriculture Funding'!AH124,'EPA livestock'!AH17)</f>
        <v>0</v>
      </c>
      <c r="AI17" s="26">
        <f>IF('Country Selector'!$A$2="United States",'EPA land and ag calcs'!AI213*'IRA Agriculture Funding'!AI124,'EPA livestock'!AI17)</f>
        <v>0</v>
      </c>
      <c r="AJ17" s="26">
        <f>IF('Country Selector'!$A$2="United States",'EPA land and ag calcs'!AJ213*'IRA Agriculture Funding'!AJ124,'EPA livestock'!AJ17)</f>
        <v>0</v>
      </c>
      <c r="AK17" s="26">
        <f>IF('Country Selector'!$A$2="United States",'EPA land and ag calcs'!AK213*'IRA Agriculture Funding'!AK124,'EPA livestock'!AK17)</f>
        <v>0</v>
      </c>
      <c r="AL17" s="26">
        <f>IF('Country Selector'!$A$2="United States",'EPA land and ag calcs'!AL213*'IRA Agriculture Funding'!AL124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25,'EPA livestock'!C18)</f>
        <v>0</v>
      </c>
      <c r="D18" s="26">
        <f>IF('Country Selector'!$A$2="United States",'EPA land and ag calcs'!D214*'IRA Agriculture Funding'!D125,'EPA livestock'!D18)</f>
        <v>0</v>
      </c>
      <c r="E18" s="26">
        <f>IF('Country Selector'!$A$2="United States",'EPA land and ag calcs'!E214*'IRA Agriculture Funding'!E125,'EPA livestock'!E18)</f>
        <v>0</v>
      </c>
      <c r="F18" s="26">
        <f>IF('Country Selector'!$A$2="United States",'EPA land and ag calcs'!F214*'IRA Agriculture Funding'!F125,'EPA livestock'!F18)</f>
        <v>0</v>
      </c>
      <c r="G18" s="26">
        <f>IF('Country Selector'!$A$2="United States",'EPA land and ag calcs'!G214*'IRA Agriculture Funding'!G125,'EPA livestock'!G18)</f>
        <v>0</v>
      </c>
      <c r="H18" s="26">
        <f>IF('Country Selector'!$A$2="United States",'EPA land and ag calcs'!H214*'IRA Agriculture Funding'!H125,'EPA livestock'!H18)</f>
        <v>0</v>
      </c>
      <c r="I18" s="26">
        <f>IF('Country Selector'!$A$2="United States",'EPA land and ag calcs'!I214*'IRA Agriculture Funding'!I125,'EPA livestock'!I18)</f>
        <v>0</v>
      </c>
      <c r="J18" s="26">
        <f>IF('Country Selector'!$A$2="United States",'EPA land and ag calcs'!J214*'IRA Agriculture Funding'!J125,'EPA livestock'!J18)</f>
        <v>0</v>
      </c>
      <c r="K18" s="26">
        <f>IF('Country Selector'!$A$2="United States",'EPA land and ag calcs'!K214*'IRA Agriculture Funding'!K125,'EPA livestock'!K18)</f>
        <v>0</v>
      </c>
      <c r="L18" s="26">
        <f>IF('Country Selector'!$A$2="United States",'EPA land and ag calcs'!L214*'IRA Agriculture Funding'!L125,'EPA livestock'!L18)</f>
        <v>0</v>
      </c>
      <c r="M18" s="26">
        <f>IF('Country Selector'!$A$2="United States",'EPA land and ag calcs'!M214*'IRA Agriculture Funding'!M125,'EPA livestock'!M18)</f>
        <v>0</v>
      </c>
      <c r="N18" s="26">
        <f>IF('Country Selector'!$A$2="United States",'EPA land and ag calcs'!N214*'IRA Agriculture Funding'!N125,'EPA livestock'!N18)</f>
        <v>0</v>
      </c>
      <c r="O18" s="26">
        <f>IF('Country Selector'!$A$2="United States",'EPA land and ag calcs'!O214*'IRA Agriculture Funding'!O125,'EPA livestock'!O18)</f>
        <v>0</v>
      </c>
      <c r="P18" s="26">
        <f>IF('Country Selector'!$A$2="United States",'EPA land and ag calcs'!P214*'IRA Agriculture Funding'!P125,'EPA livestock'!P18)</f>
        <v>0</v>
      </c>
      <c r="Q18" s="26">
        <f>IF('Country Selector'!$A$2="United States",'EPA land and ag calcs'!Q214*'IRA Agriculture Funding'!Q125,'EPA livestock'!Q18)</f>
        <v>0</v>
      </c>
      <c r="R18" s="26">
        <f>IF('Country Selector'!$A$2="United States",'EPA land and ag calcs'!R214*'IRA Agriculture Funding'!R125,'EPA livestock'!R18)</f>
        <v>0</v>
      </c>
      <c r="S18" s="26">
        <f>IF('Country Selector'!$A$2="United States",'EPA land and ag calcs'!S214*'IRA Agriculture Funding'!S125,'EPA livestock'!S18)</f>
        <v>0</v>
      </c>
      <c r="T18" s="26">
        <f>IF('Country Selector'!$A$2="United States",'EPA land and ag calcs'!T214*'IRA Agriculture Funding'!T125,'EPA livestock'!T18)</f>
        <v>0</v>
      </c>
      <c r="U18" s="26">
        <f>IF('Country Selector'!$A$2="United States",'EPA land and ag calcs'!U214*'IRA Agriculture Funding'!U125,'EPA livestock'!U18)</f>
        <v>0</v>
      </c>
      <c r="V18" s="26">
        <f>IF('Country Selector'!$A$2="United States",'EPA land and ag calcs'!V214*'IRA Agriculture Funding'!V125,'EPA livestock'!V18)</f>
        <v>0</v>
      </c>
      <c r="W18" s="26">
        <f>IF('Country Selector'!$A$2="United States",'EPA land and ag calcs'!W214*'IRA Agriculture Funding'!W125,'EPA livestock'!W18)</f>
        <v>0</v>
      </c>
      <c r="X18" s="26">
        <f>IF('Country Selector'!$A$2="United States",'EPA land and ag calcs'!X214*'IRA Agriculture Funding'!X125,'EPA livestock'!X18)</f>
        <v>0</v>
      </c>
      <c r="Y18" s="26">
        <f>IF('Country Selector'!$A$2="United States",'EPA land and ag calcs'!Y214*'IRA Agriculture Funding'!Y125,'EPA livestock'!Y18)</f>
        <v>0</v>
      </c>
      <c r="Z18" s="26">
        <f>IF('Country Selector'!$A$2="United States",'EPA land and ag calcs'!Z214*'IRA Agriculture Funding'!Z125,'EPA livestock'!Z18)</f>
        <v>0</v>
      </c>
      <c r="AA18" s="26">
        <f>IF('Country Selector'!$A$2="United States",'EPA land and ag calcs'!AA214*'IRA Agriculture Funding'!AA125,'EPA livestock'!AA18)</f>
        <v>0</v>
      </c>
      <c r="AB18" s="26">
        <f>IF('Country Selector'!$A$2="United States",'EPA land and ag calcs'!AB214*'IRA Agriculture Funding'!AB125,'EPA livestock'!AB18)</f>
        <v>0</v>
      </c>
      <c r="AC18" s="26">
        <f>IF('Country Selector'!$A$2="United States",'EPA land and ag calcs'!AC214*'IRA Agriculture Funding'!AC125,'EPA livestock'!AC18)</f>
        <v>0</v>
      </c>
      <c r="AD18" s="26">
        <f>IF('Country Selector'!$A$2="United States",'EPA land and ag calcs'!AD214*'IRA Agriculture Funding'!AD125,'EPA livestock'!AD18)</f>
        <v>0</v>
      </c>
      <c r="AE18" s="26">
        <f>IF('Country Selector'!$A$2="United States",'EPA land and ag calcs'!AE214*'IRA Agriculture Funding'!AE125,'EPA livestock'!AE18)</f>
        <v>0</v>
      </c>
      <c r="AF18" s="26">
        <f>IF('Country Selector'!$A$2="United States",'EPA land and ag calcs'!AF214*'IRA Agriculture Funding'!AF125,'EPA livestock'!AF18)</f>
        <v>0</v>
      </c>
      <c r="AG18" s="26">
        <f>IF('Country Selector'!$A$2="United States",'EPA land and ag calcs'!AG214*'IRA Agriculture Funding'!AG125,'EPA livestock'!AG18)</f>
        <v>0</v>
      </c>
      <c r="AH18" s="26">
        <f>IF('Country Selector'!$A$2="United States",'EPA land and ag calcs'!AH214*'IRA Agriculture Funding'!AH125,'EPA livestock'!AH18)</f>
        <v>0</v>
      </c>
      <c r="AI18" s="26">
        <f>IF('Country Selector'!$A$2="United States",'EPA land and ag calcs'!AI214*'IRA Agriculture Funding'!AI125,'EPA livestock'!AI18)</f>
        <v>0</v>
      </c>
      <c r="AJ18" s="26">
        <f>IF('Country Selector'!$A$2="United States",'EPA land and ag calcs'!AJ214*'IRA Agriculture Funding'!AJ125,'EPA livestock'!AJ18)</f>
        <v>0</v>
      </c>
      <c r="AK18" s="26">
        <f>IF('Country Selector'!$A$2="United States",'EPA land and ag calcs'!AK214*'IRA Agriculture Funding'!AK125,'EPA livestock'!AK18)</f>
        <v>0</v>
      </c>
      <c r="AL18" s="26">
        <f>IF('Country Selector'!$A$2="United States",'EPA land and ag calcs'!AL214*'IRA Agriculture Funding'!AL125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26,'EPA livestock'!C19)</f>
        <v>0</v>
      </c>
      <c r="D19" s="26">
        <f>IF('Country Selector'!$A$2="United States",'EPA land and ag calcs'!D215*'IRA Agriculture Funding'!D126,'EPA livestock'!D19)</f>
        <v>0</v>
      </c>
      <c r="E19" s="26">
        <f>IF('Country Selector'!$A$2="United States",'EPA land and ag calcs'!E215*'IRA Agriculture Funding'!E126,'EPA livestock'!E19)</f>
        <v>0</v>
      </c>
      <c r="F19" s="26">
        <f>IF('Country Selector'!$A$2="United States",'EPA land and ag calcs'!F215*'IRA Agriculture Funding'!F126,'EPA livestock'!F19)</f>
        <v>0</v>
      </c>
      <c r="G19" s="26">
        <f>IF('Country Selector'!$A$2="United States",'EPA land and ag calcs'!G215*'IRA Agriculture Funding'!G126,'EPA livestock'!G19)</f>
        <v>0</v>
      </c>
      <c r="H19" s="26">
        <f>IF('Country Selector'!$A$2="United States",'EPA land and ag calcs'!H215*'IRA Agriculture Funding'!H126,'EPA livestock'!H19)</f>
        <v>0</v>
      </c>
      <c r="I19" s="26">
        <f>IF('Country Selector'!$A$2="United States",'EPA land and ag calcs'!I215*'IRA Agriculture Funding'!I126,'EPA livestock'!I19)</f>
        <v>0</v>
      </c>
      <c r="J19" s="26">
        <f>IF('Country Selector'!$A$2="United States",'EPA land and ag calcs'!J215*'IRA Agriculture Funding'!J126,'EPA livestock'!J19)</f>
        <v>0</v>
      </c>
      <c r="K19" s="26">
        <f>IF('Country Selector'!$A$2="United States",'EPA land and ag calcs'!K215*'IRA Agriculture Funding'!K126,'EPA livestock'!K19)</f>
        <v>0</v>
      </c>
      <c r="L19" s="26">
        <f>IF('Country Selector'!$A$2="United States",'EPA land and ag calcs'!L215*'IRA Agriculture Funding'!L126,'EPA livestock'!L19)</f>
        <v>0</v>
      </c>
      <c r="M19" s="26">
        <f>IF('Country Selector'!$A$2="United States",'EPA land and ag calcs'!M215*'IRA Agriculture Funding'!M126,'EPA livestock'!M19)</f>
        <v>0</v>
      </c>
      <c r="N19" s="26">
        <f>IF('Country Selector'!$A$2="United States",'EPA land and ag calcs'!N215*'IRA Agriculture Funding'!N126,'EPA livestock'!N19)</f>
        <v>0</v>
      </c>
      <c r="O19" s="26">
        <f>IF('Country Selector'!$A$2="United States",'EPA land and ag calcs'!O215*'IRA Agriculture Funding'!O126,'EPA livestock'!O19)</f>
        <v>0</v>
      </c>
      <c r="P19" s="26">
        <f>IF('Country Selector'!$A$2="United States",'EPA land and ag calcs'!P215*'IRA Agriculture Funding'!P126,'EPA livestock'!P19)</f>
        <v>0</v>
      </c>
      <c r="Q19" s="26">
        <f>IF('Country Selector'!$A$2="United States",'EPA land and ag calcs'!Q215*'IRA Agriculture Funding'!Q126,'EPA livestock'!Q19)</f>
        <v>0</v>
      </c>
      <c r="R19" s="26">
        <f>IF('Country Selector'!$A$2="United States",'EPA land and ag calcs'!R215*'IRA Agriculture Funding'!R126,'EPA livestock'!R19)</f>
        <v>0</v>
      </c>
      <c r="S19" s="26">
        <f>IF('Country Selector'!$A$2="United States",'EPA land and ag calcs'!S215*'IRA Agriculture Funding'!S126,'EPA livestock'!S19)</f>
        <v>0</v>
      </c>
      <c r="T19" s="26">
        <f>IF('Country Selector'!$A$2="United States",'EPA land and ag calcs'!T215*'IRA Agriculture Funding'!T126,'EPA livestock'!T19)</f>
        <v>0</v>
      </c>
      <c r="U19" s="26">
        <f>IF('Country Selector'!$A$2="United States",'EPA land and ag calcs'!U215*'IRA Agriculture Funding'!U126,'EPA livestock'!U19)</f>
        <v>0</v>
      </c>
      <c r="V19" s="26">
        <f>IF('Country Selector'!$A$2="United States",'EPA land and ag calcs'!V215*'IRA Agriculture Funding'!V126,'EPA livestock'!V19)</f>
        <v>0</v>
      </c>
      <c r="W19" s="26">
        <f>IF('Country Selector'!$A$2="United States",'EPA land and ag calcs'!W215*'IRA Agriculture Funding'!W126,'EPA livestock'!W19)</f>
        <v>0</v>
      </c>
      <c r="X19" s="26">
        <f>IF('Country Selector'!$A$2="United States",'EPA land and ag calcs'!X215*'IRA Agriculture Funding'!X126,'EPA livestock'!X19)</f>
        <v>0</v>
      </c>
      <c r="Y19" s="26">
        <f>IF('Country Selector'!$A$2="United States",'EPA land and ag calcs'!Y215*'IRA Agriculture Funding'!Y126,'EPA livestock'!Y19)</f>
        <v>0</v>
      </c>
      <c r="Z19" s="26">
        <f>IF('Country Selector'!$A$2="United States",'EPA land and ag calcs'!Z215*'IRA Agriculture Funding'!Z126,'EPA livestock'!Z19)</f>
        <v>0</v>
      </c>
      <c r="AA19" s="26">
        <f>IF('Country Selector'!$A$2="United States",'EPA land and ag calcs'!AA215*'IRA Agriculture Funding'!AA126,'EPA livestock'!AA19)</f>
        <v>0</v>
      </c>
      <c r="AB19" s="26">
        <f>IF('Country Selector'!$A$2="United States",'EPA land and ag calcs'!AB215*'IRA Agriculture Funding'!AB126,'EPA livestock'!AB19)</f>
        <v>0</v>
      </c>
      <c r="AC19" s="26">
        <f>IF('Country Selector'!$A$2="United States",'EPA land and ag calcs'!AC215*'IRA Agriculture Funding'!AC126,'EPA livestock'!AC19)</f>
        <v>0</v>
      </c>
      <c r="AD19" s="26">
        <f>IF('Country Selector'!$A$2="United States",'EPA land and ag calcs'!AD215*'IRA Agriculture Funding'!AD126,'EPA livestock'!AD19)</f>
        <v>0</v>
      </c>
      <c r="AE19" s="26">
        <f>IF('Country Selector'!$A$2="United States",'EPA land and ag calcs'!AE215*'IRA Agriculture Funding'!AE126,'EPA livestock'!AE19)</f>
        <v>0</v>
      </c>
      <c r="AF19" s="26">
        <f>IF('Country Selector'!$A$2="United States",'EPA land and ag calcs'!AF215*'IRA Agriculture Funding'!AF126,'EPA livestock'!AF19)</f>
        <v>0</v>
      </c>
      <c r="AG19" s="26">
        <f>IF('Country Selector'!$A$2="United States",'EPA land and ag calcs'!AG215*'IRA Agriculture Funding'!AG126,'EPA livestock'!AG19)</f>
        <v>0</v>
      </c>
      <c r="AH19" s="26">
        <f>IF('Country Selector'!$A$2="United States",'EPA land and ag calcs'!AH215*'IRA Agriculture Funding'!AH126,'EPA livestock'!AH19)</f>
        <v>0</v>
      </c>
      <c r="AI19" s="26">
        <f>IF('Country Selector'!$A$2="United States",'EPA land and ag calcs'!AI215*'IRA Agriculture Funding'!AI126,'EPA livestock'!AI19)</f>
        <v>0</v>
      </c>
      <c r="AJ19" s="26">
        <f>IF('Country Selector'!$A$2="United States",'EPA land and ag calcs'!AJ215*'IRA Agriculture Funding'!AJ126,'EPA livestock'!AJ19)</f>
        <v>0</v>
      </c>
      <c r="AK19" s="26">
        <f>IF('Country Selector'!$A$2="United States",'EPA land and ag calcs'!AK215*'IRA Agriculture Funding'!AK126,'EPA livestock'!AK19)</f>
        <v>0</v>
      </c>
      <c r="AL19" s="26">
        <f>IF('Country Selector'!$A$2="United States",'EPA land and ag calcs'!AL215*'IRA Agriculture Funding'!AL126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27,'EPA livestock'!C20)</f>
        <v>0</v>
      </c>
      <c r="D20" s="26">
        <f>IF('Country Selector'!$A$2="United States",'EPA land and ag calcs'!D216*'IRA Agriculture Funding'!D127,'EPA livestock'!D20)</f>
        <v>0</v>
      </c>
      <c r="E20" s="26">
        <f>IF('Country Selector'!$A$2="United States",'EPA land and ag calcs'!E216*'IRA Agriculture Funding'!E127,'EPA livestock'!E20)</f>
        <v>0</v>
      </c>
      <c r="F20" s="26">
        <f>IF('Country Selector'!$A$2="United States",'EPA land and ag calcs'!F216*'IRA Agriculture Funding'!F127,'EPA livestock'!F20)</f>
        <v>0</v>
      </c>
      <c r="G20" s="26">
        <f>IF('Country Selector'!$A$2="United States",'EPA land and ag calcs'!G216*'IRA Agriculture Funding'!G127,'EPA livestock'!G20)</f>
        <v>0</v>
      </c>
      <c r="H20" s="26">
        <f>IF('Country Selector'!$A$2="United States",'EPA land and ag calcs'!H216*'IRA Agriculture Funding'!H127,'EPA livestock'!H20)</f>
        <v>0</v>
      </c>
      <c r="I20" s="26">
        <f>IF('Country Selector'!$A$2="United States",'EPA land and ag calcs'!I216*'IRA Agriculture Funding'!I127,'EPA livestock'!I20)</f>
        <v>0</v>
      </c>
      <c r="J20" s="26">
        <f>IF('Country Selector'!$A$2="United States",'EPA land and ag calcs'!J216*'IRA Agriculture Funding'!J127,'EPA livestock'!J20)</f>
        <v>0</v>
      </c>
      <c r="K20" s="26">
        <f>IF('Country Selector'!$A$2="United States",'EPA land and ag calcs'!K216*'IRA Agriculture Funding'!K127,'EPA livestock'!K20)</f>
        <v>0</v>
      </c>
      <c r="L20" s="26">
        <f>IF('Country Selector'!$A$2="United States",'EPA land and ag calcs'!L216*'IRA Agriculture Funding'!L127,'EPA livestock'!L20)</f>
        <v>0</v>
      </c>
      <c r="M20" s="26">
        <f>IF('Country Selector'!$A$2="United States",'EPA land and ag calcs'!M216*'IRA Agriculture Funding'!M127,'EPA livestock'!M20)</f>
        <v>0</v>
      </c>
      <c r="N20" s="26">
        <f>IF('Country Selector'!$A$2="United States",'EPA land and ag calcs'!N216*'IRA Agriculture Funding'!N127,'EPA livestock'!N20)</f>
        <v>0</v>
      </c>
      <c r="O20" s="26">
        <f>IF('Country Selector'!$A$2="United States",'EPA land and ag calcs'!O216*'IRA Agriculture Funding'!O127,'EPA livestock'!O20)</f>
        <v>0</v>
      </c>
      <c r="P20" s="26">
        <f>IF('Country Selector'!$A$2="United States",'EPA land and ag calcs'!P216*'IRA Agriculture Funding'!P127,'EPA livestock'!P20)</f>
        <v>0</v>
      </c>
      <c r="Q20" s="26">
        <f>IF('Country Selector'!$A$2="United States",'EPA land and ag calcs'!Q216*'IRA Agriculture Funding'!Q127,'EPA livestock'!Q20)</f>
        <v>0</v>
      </c>
      <c r="R20" s="26">
        <f>IF('Country Selector'!$A$2="United States",'EPA land and ag calcs'!R216*'IRA Agriculture Funding'!R127,'EPA livestock'!R20)</f>
        <v>0</v>
      </c>
      <c r="S20" s="26">
        <f>IF('Country Selector'!$A$2="United States",'EPA land and ag calcs'!S216*'IRA Agriculture Funding'!S127,'EPA livestock'!S20)</f>
        <v>0</v>
      </c>
      <c r="T20" s="26">
        <f>IF('Country Selector'!$A$2="United States",'EPA land and ag calcs'!T216*'IRA Agriculture Funding'!T127,'EPA livestock'!T20)</f>
        <v>0</v>
      </c>
      <c r="U20" s="26">
        <f>IF('Country Selector'!$A$2="United States",'EPA land and ag calcs'!U216*'IRA Agriculture Funding'!U127,'EPA livestock'!U20)</f>
        <v>0</v>
      </c>
      <c r="V20" s="26">
        <f>IF('Country Selector'!$A$2="United States",'EPA land and ag calcs'!V216*'IRA Agriculture Funding'!V127,'EPA livestock'!V20)</f>
        <v>0</v>
      </c>
      <c r="W20" s="26">
        <f>IF('Country Selector'!$A$2="United States",'EPA land and ag calcs'!W216*'IRA Agriculture Funding'!W127,'EPA livestock'!W20)</f>
        <v>0</v>
      </c>
      <c r="X20" s="26">
        <f>IF('Country Selector'!$A$2="United States",'EPA land and ag calcs'!X216*'IRA Agriculture Funding'!X127,'EPA livestock'!X20)</f>
        <v>0</v>
      </c>
      <c r="Y20" s="26">
        <f>IF('Country Selector'!$A$2="United States",'EPA land and ag calcs'!Y216*'IRA Agriculture Funding'!Y127,'EPA livestock'!Y20)</f>
        <v>0</v>
      </c>
      <c r="Z20" s="26">
        <f>IF('Country Selector'!$A$2="United States",'EPA land and ag calcs'!Z216*'IRA Agriculture Funding'!Z127,'EPA livestock'!Z20)</f>
        <v>0</v>
      </c>
      <c r="AA20" s="26">
        <f>IF('Country Selector'!$A$2="United States",'EPA land and ag calcs'!AA216*'IRA Agriculture Funding'!AA127,'EPA livestock'!AA20)</f>
        <v>0</v>
      </c>
      <c r="AB20" s="26">
        <f>IF('Country Selector'!$A$2="United States",'EPA land and ag calcs'!AB216*'IRA Agriculture Funding'!AB127,'EPA livestock'!AB20)</f>
        <v>0</v>
      </c>
      <c r="AC20" s="26">
        <f>IF('Country Selector'!$A$2="United States",'EPA land and ag calcs'!AC216*'IRA Agriculture Funding'!AC127,'EPA livestock'!AC20)</f>
        <v>0</v>
      </c>
      <c r="AD20" s="26">
        <f>IF('Country Selector'!$A$2="United States",'EPA land and ag calcs'!AD216*'IRA Agriculture Funding'!AD127,'EPA livestock'!AD20)</f>
        <v>0</v>
      </c>
      <c r="AE20" s="26">
        <f>IF('Country Selector'!$A$2="United States",'EPA land and ag calcs'!AE216*'IRA Agriculture Funding'!AE127,'EPA livestock'!AE20)</f>
        <v>0</v>
      </c>
      <c r="AF20" s="26">
        <f>IF('Country Selector'!$A$2="United States",'EPA land and ag calcs'!AF216*'IRA Agriculture Funding'!AF127,'EPA livestock'!AF20)</f>
        <v>0</v>
      </c>
      <c r="AG20" s="26">
        <f>IF('Country Selector'!$A$2="United States",'EPA land and ag calcs'!AG216*'IRA Agriculture Funding'!AG127,'EPA livestock'!AG20)</f>
        <v>0</v>
      </c>
      <c r="AH20" s="26">
        <f>IF('Country Selector'!$A$2="United States",'EPA land and ag calcs'!AH216*'IRA Agriculture Funding'!AH127,'EPA livestock'!AH20)</f>
        <v>0</v>
      </c>
      <c r="AI20" s="26">
        <f>IF('Country Selector'!$A$2="United States",'EPA land and ag calcs'!AI216*'IRA Agriculture Funding'!AI127,'EPA livestock'!AI20)</f>
        <v>0</v>
      </c>
      <c r="AJ20" s="26">
        <f>IF('Country Selector'!$A$2="United States",'EPA land and ag calcs'!AJ216*'IRA Agriculture Funding'!AJ127,'EPA livestock'!AJ20)</f>
        <v>0</v>
      </c>
      <c r="AK20" s="26">
        <f>IF('Country Selector'!$A$2="United States",'EPA land and ag calcs'!AK216*'IRA Agriculture Funding'!AK127,'EPA livestock'!AK20)</f>
        <v>0</v>
      </c>
      <c r="AL20" s="26">
        <f>IF('Country Selector'!$A$2="United States",'EPA land and ag calcs'!AL216*'IRA Agriculture Funding'!AL127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28,'EPA livestock'!C21)</f>
        <v>0</v>
      </c>
      <c r="D21" s="26">
        <f>IF('Country Selector'!$A$2="United States",'EPA land and ag calcs'!D217*'IRA Agriculture Funding'!D128,'EPA livestock'!D21)</f>
        <v>0</v>
      </c>
      <c r="E21" s="26">
        <f>IF('Country Selector'!$A$2="United States",'EPA land and ag calcs'!E217*'IRA Agriculture Funding'!E128,'EPA livestock'!E21)</f>
        <v>0</v>
      </c>
      <c r="F21" s="26">
        <f>IF('Country Selector'!$A$2="United States",'EPA land and ag calcs'!F217*'IRA Agriculture Funding'!F128,'EPA livestock'!F21)</f>
        <v>0</v>
      </c>
      <c r="G21" s="26">
        <f>IF('Country Selector'!$A$2="United States",'EPA land and ag calcs'!G217*'IRA Agriculture Funding'!G128,'EPA livestock'!G21)</f>
        <v>0</v>
      </c>
      <c r="H21" s="26">
        <f>IF('Country Selector'!$A$2="United States",'EPA land and ag calcs'!H217*'IRA Agriculture Funding'!H128,'EPA livestock'!H21)</f>
        <v>0</v>
      </c>
      <c r="I21" s="26">
        <f>IF('Country Selector'!$A$2="United States",'EPA land and ag calcs'!I217*'IRA Agriculture Funding'!I128,'EPA livestock'!I21)</f>
        <v>0</v>
      </c>
      <c r="J21" s="26">
        <f>IF('Country Selector'!$A$2="United States",'EPA land and ag calcs'!J217*'IRA Agriculture Funding'!J128,'EPA livestock'!J21)</f>
        <v>0</v>
      </c>
      <c r="K21" s="26">
        <f>IF('Country Selector'!$A$2="United States",'EPA land and ag calcs'!K217*'IRA Agriculture Funding'!K128,'EPA livestock'!K21)</f>
        <v>0</v>
      </c>
      <c r="L21" s="26">
        <f>IF('Country Selector'!$A$2="United States",'EPA land and ag calcs'!L217*'IRA Agriculture Funding'!L128,'EPA livestock'!L21)</f>
        <v>0</v>
      </c>
      <c r="M21" s="26">
        <f>IF('Country Selector'!$A$2="United States",'EPA land and ag calcs'!M217*'IRA Agriculture Funding'!M128,'EPA livestock'!M21)</f>
        <v>0</v>
      </c>
      <c r="N21" s="26">
        <f>IF('Country Selector'!$A$2="United States",'EPA land and ag calcs'!N217*'IRA Agriculture Funding'!N128,'EPA livestock'!N21)</f>
        <v>0</v>
      </c>
      <c r="O21" s="26">
        <f>IF('Country Selector'!$A$2="United States",'EPA land and ag calcs'!O217*'IRA Agriculture Funding'!O128,'EPA livestock'!O21)</f>
        <v>0</v>
      </c>
      <c r="P21" s="26">
        <f>IF('Country Selector'!$A$2="United States",'EPA land and ag calcs'!P217*'IRA Agriculture Funding'!P128,'EPA livestock'!P21)</f>
        <v>0</v>
      </c>
      <c r="Q21" s="26">
        <f>IF('Country Selector'!$A$2="United States",'EPA land and ag calcs'!Q217*'IRA Agriculture Funding'!Q128,'EPA livestock'!Q21)</f>
        <v>0</v>
      </c>
      <c r="R21" s="26">
        <f>IF('Country Selector'!$A$2="United States",'EPA land and ag calcs'!R217*'IRA Agriculture Funding'!R128,'EPA livestock'!R21)</f>
        <v>0</v>
      </c>
      <c r="S21" s="26">
        <f>IF('Country Selector'!$A$2="United States",'EPA land and ag calcs'!S217*'IRA Agriculture Funding'!S128,'EPA livestock'!S21)</f>
        <v>0</v>
      </c>
      <c r="T21" s="26">
        <f>IF('Country Selector'!$A$2="United States",'EPA land and ag calcs'!T217*'IRA Agriculture Funding'!T128,'EPA livestock'!T21)</f>
        <v>0</v>
      </c>
      <c r="U21" s="26">
        <f>IF('Country Selector'!$A$2="United States",'EPA land and ag calcs'!U217*'IRA Agriculture Funding'!U128,'EPA livestock'!U21)</f>
        <v>0</v>
      </c>
      <c r="V21" s="26">
        <f>IF('Country Selector'!$A$2="United States",'EPA land and ag calcs'!V217*'IRA Agriculture Funding'!V128,'EPA livestock'!V21)</f>
        <v>0</v>
      </c>
      <c r="W21" s="26">
        <f>IF('Country Selector'!$A$2="United States",'EPA land and ag calcs'!W217*'IRA Agriculture Funding'!W128,'EPA livestock'!W21)</f>
        <v>0</v>
      </c>
      <c r="X21" s="26">
        <f>IF('Country Selector'!$A$2="United States",'EPA land and ag calcs'!X217*'IRA Agriculture Funding'!X128,'EPA livestock'!X21)</f>
        <v>0</v>
      </c>
      <c r="Y21" s="26">
        <f>IF('Country Selector'!$A$2="United States",'EPA land and ag calcs'!Y217*'IRA Agriculture Funding'!Y128,'EPA livestock'!Y21)</f>
        <v>0</v>
      </c>
      <c r="Z21" s="26">
        <f>IF('Country Selector'!$A$2="United States",'EPA land and ag calcs'!Z217*'IRA Agriculture Funding'!Z128,'EPA livestock'!Z21)</f>
        <v>0</v>
      </c>
      <c r="AA21" s="26">
        <f>IF('Country Selector'!$A$2="United States",'EPA land and ag calcs'!AA217*'IRA Agriculture Funding'!AA128,'EPA livestock'!AA21)</f>
        <v>0</v>
      </c>
      <c r="AB21" s="26">
        <f>IF('Country Selector'!$A$2="United States",'EPA land and ag calcs'!AB217*'IRA Agriculture Funding'!AB128,'EPA livestock'!AB21)</f>
        <v>0</v>
      </c>
      <c r="AC21" s="26">
        <f>IF('Country Selector'!$A$2="United States",'EPA land and ag calcs'!AC217*'IRA Agriculture Funding'!AC128,'EPA livestock'!AC21)</f>
        <v>0</v>
      </c>
      <c r="AD21" s="26">
        <f>IF('Country Selector'!$A$2="United States",'EPA land and ag calcs'!AD217*'IRA Agriculture Funding'!AD128,'EPA livestock'!AD21)</f>
        <v>0</v>
      </c>
      <c r="AE21" s="26">
        <f>IF('Country Selector'!$A$2="United States",'EPA land and ag calcs'!AE217*'IRA Agriculture Funding'!AE128,'EPA livestock'!AE21)</f>
        <v>0</v>
      </c>
      <c r="AF21" s="26">
        <f>IF('Country Selector'!$A$2="United States",'EPA land and ag calcs'!AF217*'IRA Agriculture Funding'!AF128,'EPA livestock'!AF21)</f>
        <v>0</v>
      </c>
      <c r="AG21" s="26">
        <f>IF('Country Selector'!$A$2="United States",'EPA land and ag calcs'!AG217*'IRA Agriculture Funding'!AG128,'EPA livestock'!AG21)</f>
        <v>0</v>
      </c>
      <c r="AH21" s="26">
        <f>IF('Country Selector'!$A$2="United States",'EPA land and ag calcs'!AH217*'IRA Agriculture Funding'!AH128,'EPA livestock'!AH21)</f>
        <v>0</v>
      </c>
      <c r="AI21" s="26">
        <f>IF('Country Selector'!$A$2="United States",'EPA land and ag calcs'!AI217*'IRA Agriculture Funding'!AI128,'EPA livestock'!AI21)</f>
        <v>0</v>
      </c>
      <c r="AJ21" s="26">
        <f>IF('Country Selector'!$A$2="United States",'EPA land and ag calcs'!AJ217*'IRA Agriculture Funding'!AJ128,'EPA livestock'!AJ21)</f>
        <v>0</v>
      </c>
      <c r="AK21" s="26">
        <f>IF('Country Selector'!$A$2="United States",'EPA land and ag calcs'!AK217*'IRA Agriculture Funding'!AK128,'EPA livestock'!AK21)</f>
        <v>0</v>
      </c>
      <c r="AL21" s="26">
        <f>IF('Country Selector'!$A$2="United States",'EPA land and ag calcs'!AL217*'IRA Agriculture Funding'!AL128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29,'EPA livestock'!C22)</f>
        <v>0</v>
      </c>
      <c r="D22" s="26">
        <f>IF('Country Selector'!$A$2="United States",'EPA land and ag calcs'!D218*'IRA Agriculture Funding'!D129,'EPA livestock'!D22)</f>
        <v>0</v>
      </c>
      <c r="E22" s="26">
        <f>IF('Country Selector'!$A$2="United States",'EPA land and ag calcs'!E218*'IRA Agriculture Funding'!E129,'EPA livestock'!E22)</f>
        <v>0</v>
      </c>
      <c r="F22" s="26">
        <f>IF('Country Selector'!$A$2="United States",'EPA land and ag calcs'!F218*'IRA Agriculture Funding'!F129,'EPA livestock'!F22)</f>
        <v>0</v>
      </c>
      <c r="G22" s="26">
        <f>IF('Country Selector'!$A$2="United States",'EPA land and ag calcs'!G218*'IRA Agriculture Funding'!G129,'EPA livestock'!G22)</f>
        <v>0</v>
      </c>
      <c r="H22" s="26">
        <f>IF('Country Selector'!$A$2="United States",'EPA land and ag calcs'!H218*'IRA Agriculture Funding'!H129,'EPA livestock'!H22)</f>
        <v>0</v>
      </c>
      <c r="I22" s="26">
        <f>IF('Country Selector'!$A$2="United States",'EPA land and ag calcs'!I218*'IRA Agriculture Funding'!I129,'EPA livestock'!I22)</f>
        <v>0</v>
      </c>
      <c r="J22" s="26">
        <f>IF('Country Selector'!$A$2="United States",'EPA land and ag calcs'!J218*'IRA Agriculture Funding'!J129,'EPA livestock'!J22)</f>
        <v>0</v>
      </c>
      <c r="K22" s="26">
        <f>IF('Country Selector'!$A$2="United States",'EPA land and ag calcs'!K218*'IRA Agriculture Funding'!K129,'EPA livestock'!K22)</f>
        <v>0</v>
      </c>
      <c r="L22" s="26">
        <f>IF('Country Selector'!$A$2="United States",'EPA land and ag calcs'!L218*'IRA Agriculture Funding'!L129,'EPA livestock'!L22)</f>
        <v>0</v>
      </c>
      <c r="M22" s="26">
        <f>IF('Country Selector'!$A$2="United States",'EPA land and ag calcs'!M218*'IRA Agriculture Funding'!M129,'EPA livestock'!M22)</f>
        <v>0</v>
      </c>
      <c r="N22" s="26">
        <f>IF('Country Selector'!$A$2="United States",'EPA land and ag calcs'!N218*'IRA Agriculture Funding'!N129,'EPA livestock'!N22)</f>
        <v>0</v>
      </c>
      <c r="O22" s="26">
        <f>IF('Country Selector'!$A$2="United States",'EPA land and ag calcs'!O218*'IRA Agriculture Funding'!O129,'EPA livestock'!O22)</f>
        <v>0</v>
      </c>
      <c r="P22" s="26">
        <f>IF('Country Selector'!$A$2="United States",'EPA land and ag calcs'!P218*'IRA Agriculture Funding'!P129,'EPA livestock'!P22)</f>
        <v>0</v>
      </c>
      <c r="Q22" s="26">
        <f>IF('Country Selector'!$A$2="United States",'EPA land and ag calcs'!Q218*'IRA Agriculture Funding'!Q129,'EPA livestock'!Q22)</f>
        <v>0</v>
      </c>
      <c r="R22" s="26">
        <f>IF('Country Selector'!$A$2="United States",'EPA land and ag calcs'!R218*'IRA Agriculture Funding'!R129,'EPA livestock'!R22)</f>
        <v>0</v>
      </c>
      <c r="S22" s="26">
        <f>IF('Country Selector'!$A$2="United States",'EPA land and ag calcs'!S218*'IRA Agriculture Funding'!S129,'EPA livestock'!S22)</f>
        <v>0</v>
      </c>
      <c r="T22" s="26">
        <f>IF('Country Selector'!$A$2="United States",'EPA land and ag calcs'!T218*'IRA Agriculture Funding'!T129,'EPA livestock'!T22)</f>
        <v>0</v>
      </c>
      <c r="U22" s="26">
        <f>IF('Country Selector'!$A$2="United States",'EPA land and ag calcs'!U218*'IRA Agriculture Funding'!U129,'EPA livestock'!U22)</f>
        <v>0</v>
      </c>
      <c r="V22" s="26">
        <f>IF('Country Selector'!$A$2="United States",'EPA land and ag calcs'!V218*'IRA Agriculture Funding'!V129,'EPA livestock'!V22)</f>
        <v>0</v>
      </c>
      <c r="W22" s="26">
        <f>IF('Country Selector'!$A$2="United States",'EPA land and ag calcs'!W218*'IRA Agriculture Funding'!W129,'EPA livestock'!W22)</f>
        <v>0</v>
      </c>
      <c r="X22" s="26">
        <f>IF('Country Selector'!$A$2="United States",'EPA land and ag calcs'!X218*'IRA Agriculture Funding'!X129,'EPA livestock'!X22)</f>
        <v>0</v>
      </c>
      <c r="Y22" s="26">
        <f>IF('Country Selector'!$A$2="United States",'EPA land and ag calcs'!Y218*'IRA Agriculture Funding'!Y129,'EPA livestock'!Y22)</f>
        <v>0</v>
      </c>
      <c r="Z22" s="26">
        <f>IF('Country Selector'!$A$2="United States",'EPA land and ag calcs'!Z218*'IRA Agriculture Funding'!Z129,'EPA livestock'!Z22)</f>
        <v>0</v>
      </c>
      <c r="AA22" s="26">
        <f>IF('Country Selector'!$A$2="United States",'EPA land and ag calcs'!AA218*'IRA Agriculture Funding'!AA129,'EPA livestock'!AA22)</f>
        <v>0</v>
      </c>
      <c r="AB22" s="26">
        <f>IF('Country Selector'!$A$2="United States",'EPA land and ag calcs'!AB218*'IRA Agriculture Funding'!AB129,'EPA livestock'!AB22)</f>
        <v>0</v>
      </c>
      <c r="AC22" s="26">
        <f>IF('Country Selector'!$A$2="United States",'EPA land and ag calcs'!AC218*'IRA Agriculture Funding'!AC129,'EPA livestock'!AC22)</f>
        <v>0</v>
      </c>
      <c r="AD22" s="26">
        <f>IF('Country Selector'!$A$2="United States",'EPA land and ag calcs'!AD218*'IRA Agriculture Funding'!AD129,'EPA livestock'!AD22)</f>
        <v>0</v>
      </c>
      <c r="AE22" s="26">
        <f>IF('Country Selector'!$A$2="United States",'EPA land and ag calcs'!AE218*'IRA Agriculture Funding'!AE129,'EPA livestock'!AE22)</f>
        <v>0</v>
      </c>
      <c r="AF22" s="26">
        <f>IF('Country Selector'!$A$2="United States",'EPA land and ag calcs'!AF218*'IRA Agriculture Funding'!AF129,'EPA livestock'!AF22)</f>
        <v>0</v>
      </c>
      <c r="AG22" s="26">
        <f>IF('Country Selector'!$A$2="United States",'EPA land and ag calcs'!AG218*'IRA Agriculture Funding'!AG129,'EPA livestock'!AG22)</f>
        <v>0</v>
      </c>
      <c r="AH22" s="26">
        <f>IF('Country Selector'!$A$2="United States",'EPA land and ag calcs'!AH218*'IRA Agriculture Funding'!AH129,'EPA livestock'!AH22)</f>
        <v>0</v>
      </c>
      <c r="AI22" s="26">
        <f>IF('Country Selector'!$A$2="United States",'EPA land and ag calcs'!AI218*'IRA Agriculture Funding'!AI129,'EPA livestock'!AI22)</f>
        <v>0</v>
      </c>
      <c r="AJ22" s="26">
        <f>IF('Country Selector'!$A$2="United States",'EPA land and ag calcs'!AJ218*'IRA Agriculture Funding'!AJ129,'EPA livestock'!AJ22)</f>
        <v>0</v>
      </c>
      <c r="AK22" s="26">
        <f>IF('Country Selector'!$A$2="United States",'EPA land and ag calcs'!AK218*'IRA Agriculture Funding'!AK129,'EPA livestock'!AK22)</f>
        <v>0</v>
      </c>
      <c r="AL22" s="26">
        <f>IF('Country Selector'!$A$2="United States",'EPA land and ag calcs'!AL218*'IRA Agriculture Funding'!AL129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30,'EPA livestock'!C23)</f>
        <v>0</v>
      </c>
      <c r="D23" s="26">
        <f>IF('Country Selector'!$A$2="United States",'EPA land and ag calcs'!D219*'IRA Agriculture Funding'!D130,'EPA livestock'!D23)</f>
        <v>0</v>
      </c>
      <c r="E23" s="26">
        <f>IF('Country Selector'!$A$2="United States",'EPA land and ag calcs'!E219*'IRA Agriculture Funding'!E130,'EPA livestock'!E23)</f>
        <v>0</v>
      </c>
      <c r="F23" s="26">
        <f>IF('Country Selector'!$A$2="United States",'EPA land and ag calcs'!F219*'IRA Agriculture Funding'!F130,'EPA livestock'!F23)</f>
        <v>0</v>
      </c>
      <c r="G23" s="26">
        <f>IF('Country Selector'!$A$2="United States",'EPA land and ag calcs'!G219*'IRA Agriculture Funding'!G130,'EPA livestock'!G23)</f>
        <v>0</v>
      </c>
      <c r="H23" s="26">
        <f>IF('Country Selector'!$A$2="United States",'EPA land and ag calcs'!H219*'IRA Agriculture Funding'!H130,'EPA livestock'!H23)</f>
        <v>0</v>
      </c>
      <c r="I23" s="26">
        <f>IF('Country Selector'!$A$2="United States",'EPA land and ag calcs'!I219*'IRA Agriculture Funding'!I130,'EPA livestock'!I23)</f>
        <v>0</v>
      </c>
      <c r="J23" s="26">
        <f>IF('Country Selector'!$A$2="United States",'EPA land and ag calcs'!J219*'IRA Agriculture Funding'!J130,'EPA livestock'!J23)</f>
        <v>0</v>
      </c>
      <c r="K23" s="26">
        <f>IF('Country Selector'!$A$2="United States",'EPA land and ag calcs'!K219*'IRA Agriculture Funding'!K130,'EPA livestock'!K23)</f>
        <v>0</v>
      </c>
      <c r="L23" s="26">
        <f>IF('Country Selector'!$A$2="United States",'EPA land and ag calcs'!L219*'IRA Agriculture Funding'!L130,'EPA livestock'!L23)</f>
        <v>0</v>
      </c>
      <c r="M23" s="26">
        <f>IF('Country Selector'!$A$2="United States",'EPA land and ag calcs'!M219*'IRA Agriculture Funding'!M130,'EPA livestock'!M23)</f>
        <v>0</v>
      </c>
      <c r="N23" s="26">
        <f>IF('Country Selector'!$A$2="United States",'EPA land and ag calcs'!N219*'IRA Agriculture Funding'!N130,'EPA livestock'!N23)</f>
        <v>0</v>
      </c>
      <c r="O23" s="26">
        <f>IF('Country Selector'!$A$2="United States",'EPA land and ag calcs'!O219*'IRA Agriculture Funding'!O130,'EPA livestock'!O23)</f>
        <v>0</v>
      </c>
      <c r="P23" s="26">
        <f>IF('Country Selector'!$A$2="United States",'EPA land and ag calcs'!P219*'IRA Agriculture Funding'!P130,'EPA livestock'!P23)</f>
        <v>0</v>
      </c>
      <c r="Q23" s="26">
        <f>IF('Country Selector'!$A$2="United States",'EPA land and ag calcs'!Q219*'IRA Agriculture Funding'!Q130,'EPA livestock'!Q23)</f>
        <v>0</v>
      </c>
      <c r="R23" s="26">
        <f>IF('Country Selector'!$A$2="United States",'EPA land and ag calcs'!R219*'IRA Agriculture Funding'!R130,'EPA livestock'!R23)</f>
        <v>0</v>
      </c>
      <c r="S23" s="26">
        <f>IF('Country Selector'!$A$2="United States",'EPA land and ag calcs'!S219*'IRA Agriculture Funding'!S130,'EPA livestock'!S23)</f>
        <v>0</v>
      </c>
      <c r="T23" s="26">
        <f>IF('Country Selector'!$A$2="United States",'EPA land and ag calcs'!T219*'IRA Agriculture Funding'!T130,'EPA livestock'!T23)</f>
        <v>0</v>
      </c>
      <c r="U23" s="26">
        <f>IF('Country Selector'!$A$2="United States",'EPA land and ag calcs'!U219*'IRA Agriculture Funding'!U130,'EPA livestock'!U23)</f>
        <v>0</v>
      </c>
      <c r="V23" s="26">
        <f>IF('Country Selector'!$A$2="United States",'EPA land and ag calcs'!V219*'IRA Agriculture Funding'!V130,'EPA livestock'!V23)</f>
        <v>0</v>
      </c>
      <c r="W23" s="26">
        <f>IF('Country Selector'!$A$2="United States",'EPA land and ag calcs'!W219*'IRA Agriculture Funding'!W130,'EPA livestock'!W23)</f>
        <v>0</v>
      </c>
      <c r="X23" s="26">
        <f>IF('Country Selector'!$A$2="United States",'EPA land and ag calcs'!X219*'IRA Agriculture Funding'!X130,'EPA livestock'!X23)</f>
        <v>0</v>
      </c>
      <c r="Y23" s="26">
        <f>IF('Country Selector'!$A$2="United States",'EPA land and ag calcs'!Y219*'IRA Agriculture Funding'!Y130,'EPA livestock'!Y23)</f>
        <v>0</v>
      </c>
      <c r="Z23" s="26">
        <f>IF('Country Selector'!$A$2="United States",'EPA land and ag calcs'!Z219*'IRA Agriculture Funding'!Z130,'EPA livestock'!Z23)</f>
        <v>0</v>
      </c>
      <c r="AA23" s="26">
        <f>IF('Country Selector'!$A$2="United States",'EPA land and ag calcs'!AA219*'IRA Agriculture Funding'!AA130,'EPA livestock'!AA23)</f>
        <v>0</v>
      </c>
      <c r="AB23" s="26">
        <f>IF('Country Selector'!$A$2="United States",'EPA land and ag calcs'!AB219*'IRA Agriculture Funding'!AB130,'EPA livestock'!AB23)</f>
        <v>0</v>
      </c>
      <c r="AC23" s="26">
        <f>IF('Country Selector'!$A$2="United States",'EPA land and ag calcs'!AC219*'IRA Agriculture Funding'!AC130,'EPA livestock'!AC23)</f>
        <v>0</v>
      </c>
      <c r="AD23" s="26">
        <f>IF('Country Selector'!$A$2="United States",'EPA land and ag calcs'!AD219*'IRA Agriculture Funding'!AD130,'EPA livestock'!AD23)</f>
        <v>0</v>
      </c>
      <c r="AE23" s="26">
        <f>IF('Country Selector'!$A$2="United States",'EPA land and ag calcs'!AE219*'IRA Agriculture Funding'!AE130,'EPA livestock'!AE23)</f>
        <v>0</v>
      </c>
      <c r="AF23" s="26">
        <f>IF('Country Selector'!$A$2="United States",'EPA land and ag calcs'!AF219*'IRA Agriculture Funding'!AF130,'EPA livestock'!AF23)</f>
        <v>0</v>
      </c>
      <c r="AG23" s="26">
        <f>IF('Country Selector'!$A$2="United States",'EPA land and ag calcs'!AG219*'IRA Agriculture Funding'!AG130,'EPA livestock'!AG23)</f>
        <v>0</v>
      </c>
      <c r="AH23" s="26">
        <f>IF('Country Selector'!$A$2="United States",'EPA land and ag calcs'!AH219*'IRA Agriculture Funding'!AH130,'EPA livestock'!AH23)</f>
        <v>0</v>
      </c>
      <c r="AI23" s="26">
        <f>IF('Country Selector'!$A$2="United States",'EPA land and ag calcs'!AI219*'IRA Agriculture Funding'!AI130,'EPA livestock'!AI23)</f>
        <v>0</v>
      </c>
      <c r="AJ23" s="26">
        <f>IF('Country Selector'!$A$2="United States",'EPA land and ag calcs'!AJ219*'IRA Agriculture Funding'!AJ130,'EPA livestock'!AJ23)</f>
        <v>0</v>
      </c>
      <c r="AK23" s="26">
        <f>IF('Country Selector'!$A$2="United States",'EPA land and ag calcs'!AK219*'IRA Agriculture Funding'!AK130,'EPA livestock'!AK23)</f>
        <v>0</v>
      </c>
      <c r="AL23" s="26">
        <f>IF('Country Selector'!$A$2="United States",'EPA land and ag calcs'!AL219*'IRA Agriculture Funding'!AL130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31,'EPA livestock'!C24)</f>
        <v>0</v>
      </c>
      <c r="D24" s="26">
        <f>IF('Country Selector'!$A$2="United States",'EPA land and ag calcs'!D220*'IRA Agriculture Funding'!D131,'EPA livestock'!D24)</f>
        <v>0</v>
      </c>
      <c r="E24" s="26">
        <f>IF('Country Selector'!$A$2="United States",'EPA land and ag calcs'!E220*'IRA Agriculture Funding'!E131,'EPA livestock'!E24)</f>
        <v>0</v>
      </c>
      <c r="F24" s="26">
        <f>IF('Country Selector'!$A$2="United States",'EPA land and ag calcs'!F220*'IRA Agriculture Funding'!F131,'EPA livestock'!F24)</f>
        <v>0</v>
      </c>
      <c r="G24" s="26">
        <f>IF('Country Selector'!$A$2="United States",'EPA land and ag calcs'!G220*'IRA Agriculture Funding'!G131,'EPA livestock'!G24)</f>
        <v>0</v>
      </c>
      <c r="H24" s="26">
        <f>IF('Country Selector'!$A$2="United States",'EPA land and ag calcs'!H220*'IRA Agriculture Funding'!H131,'EPA livestock'!H24)</f>
        <v>0</v>
      </c>
      <c r="I24" s="26">
        <f>IF('Country Selector'!$A$2="United States",'EPA land and ag calcs'!I220*'IRA Agriculture Funding'!I131,'EPA livestock'!I24)</f>
        <v>0</v>
      </c>
      <c r="J24" s="26">
        <f>IF('Country Selector'!$A$2="United States",'EPA land and ag calcs'!J220*'IRA Agriculture Funding'!J131,'EPA livestock'!J24)</f>
        <v>0</v>
      </c>
      <c r="K24" s="26">
        <f>IF('Country Selector'!$A$2="United States",'EPA land and ag calcs'!K220*'IRA Agriculture Funding'!K131,'EPA livestock'!K24)</f>
        <v>0</v>
      </c>
      <c r="L24" s="26">
        <f>IF('Country Selector'!$A$2="United States",'EPA land and ag calcs'!L220*'IRA Agriculture Funding'!L131,'EPA livestock'!L24)</f>
        <v>0</v>
      </c>
      <c r="M24" s="26">
        <f>IF('Country Selector'!$A$2="United States",'EPA land and ag calcs'!M220*'IRA Agriculture Funding'!M131,'EPA livestock'!M24)</f>
        <v>0</v>
      </c>
      <c r="N24" s="26">
        <f>IF('Country Selector'!$A$2="United States",'EPA land and ag calcs'!N220*'IRA Agriculture Funding'!N131,'EPA livestock'!N24)</f>
        <v>0</v>
      </c>
      <c r="O24" s="26">
        <f>IF('Country Selector'!$A$2="United States",'EPA land and ag calcs'!O220*'IRA Agriculture Funding'!O131,'EPA livestock'!O24)</f>
        <v>0</v>
      </c>
      <c r="P24" s="26">
        <f>IF('Country Selector'!$A$2="United States",'EPA land and ag calcs'!P220*'IRA Agriculture Funding'!P131,'EPA livestock'!P24)</f>
        <v>0</v>
      </c>
      <c r="Q24" s="26">
        <f>IF('Country Selector'!$A$2="United States",'EPA land and ag calcs'!Q220*'IRA Agriculture Funding'!Q131,'EPA livestock'!Q24)</f>
        <v>0</v>
      </c>
      <c r="R24" s="26">
        <f>IF('Country Selector'!$A$2="United States",'EPA land and ag calcs'!R220*'IRA Agriculture Funding'!R131,'EPA livestock'!R24)</f>
        <v>0</v>
      </c>
      <c r="S24" s="26">
        <f>IF('Country Selector'!$A$2="United States",'EPA land and ag calcs'!S220*'IRA Agriculture Funding'!S131,'EPA livestock'!S24)</f>
        <v>0</v>
      </c>
      <c r="T24" s="26">
        <f>IF('Country Selector'!$A$2="United States",'EPA land and ag calcs'!T220*'IRA Agriculture Funding'!T131,'EPA livestock'!T24)</f>
        <v>0</v>
      </c>
      <c r="U24" s="26">
        <f>IF('Country Selector'!$A$2="United States",'EPA land and ag calcs'!U220*'IRA Agriculture Funding'!U131,'EPA livestock'!U24)</f>
        <v>0</v>
      </c>
      <c r="V24" s="26">
        <f>IF('Country Selector'!$A$2="United States",'EPA land and ag calcs'!V220*'IRA Agriculture Funding'!V131,'EPA livestock'!V24)</f>
        <v>0</v>
      </c>
      <c r="W24" s="26">
        <f>IF('Country Selector'!$A$2="United States",'EPA land and ag calcs'!W220*'IRA Agriculture Funding'!W131,'EPA livestock'!W24)</f>
        <v>0</v>
      </c>
      <c r="X24" s="26">
        <f>IF('Country Selector'!$A$2="United States",'EPA land and ag calcs'!X220*'IRA Agriculture Funding'!X131,'EPA livestock'!X24)</f>
        <v>0</v>
      </c>
      <c r="Y24" s="26">
        <f>IF('Country Selector'!$A$2="United States",'EPA land and ag calcs'!Y220*'IRA Agriculture Funding'!Y131,'EPA livestock'!Y24)</f>
        <v>0</v>
      </c>
      <c r="Z24" s="26">
        <f>IF('Country Selector'!$A$2="United States",'EPA land and ag calcs'!Z220*'IRA Agriculture Funding'!Z131,'EPA livestock'!Z24)</f>
        <v>0</v>
      </c>
      <c r="AA24" s="26">
        <f>IF('Country Selector'!$A$2="United States",'EPA land and ag calcs'!AA220*'IRA Agriculture Funding'!AA131,'EPA livestock'!AA24)</f>
        <v>0</v>
      </c>
      <c r="AB24" s="26">
        <f>IF('Country Selector'!$A$2="United States",'EPA land and ag calcs'!AB220*'IRA Agriculture Funding'!AB131,'EPA livestock'!AB24)</f>
        <v>0</v>
      </c>
      <c r="AC24" s="26">
        <f>IF('Country Selector'!$A$2="United States",'EPA land and ag calcs'!AC220*'IRA Agriculture Funding'!AC131,'EPA livestock'!AC24)</f>
        <v>0</v>
      </c>
      <c r="AD24" s="26">
        <f>IF('Country Selector'!$A$2="United States",'EPA land and ag calcs'!AD220*'IRA Agriculture Funding'!AD131,'EPA livestock'!AD24)</f>
        <v>0</v>
      </c>
      <c r="AE24" s="26">
        <f>IF('Country Selector'!$A$2="United States",'EPA land and ag calcs'!AE220*'IRA Agriculture Funding'!AE131,'EPA livestock'!AE24)</f>
        <v>0</v>
      </c>
      <c r="AF24" s="26">
        <f>IF('Country Selector'!$A$2="United States",'EPA land and ag calcs'!AF220*'IRA Agriculture Funding'!AF131,'EPA livestock'!AF24)</f>
        <v>0</v>
      </c>
      <c r="AG24" s="26">
        <f>IF('Country Selector'!$A$2="United States",'EPA land and ag calcs'!AG220*'IRA Agriculture Funding'!AG131,'EPA livestock'!AG24)</f>
        <v>0</v>
      </c>
      <c r="AH24" s="26">
        <f>IF('Country Selector'!$A$2="United States",'EPA land and ag calcs'!AH220*'IRA Agriculture Funding'!AH131,'EPA livestock'!AH24)</f>
        <v>0</v>
      </c>
      <c r="AI24" s="26">
        <f>IF('Country Selector'!$A$2="United States",'EPA land and ag calcs'!AI220*'IRA Agriculture Funding'!AI131,'EPA livestock'!AI24)</f>
        <v>0</v>
      </c>
      <c r="AJ24" s="26">
        <f>IF('Country Selector'!$A$2="United States",'EPA land and ag calcs'!AJ220*'IRA Agriculture Funding'!AJ131,'EPA livestock'!AJ24)</f>
        <v>0</v>
      </c>
      <c r="AK24" s="26">
        <f>IF('Country Selector'!$A$2="United States",'EPA land and ag calcs'!AK220*'IRA Agriculture Funding'!AK131,'EPA livestock'!AK24)</f>
        <v>0</v>
      </c>
      <c r="AL24" s="26">
        <f>IF('Country Selector'!$A$2="United States",'EPA land and ag calcs'!AL220*'IRA Agriculture Funding'!AL131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32,'EPA livestock'!C25)</f>
        <v>0</v>
      </c>
      <c r="D25" s="26">
        <f>IF('Country Selector'!$A$2="United States",'EPA land and ag calcs'!D221*'IRA Agriculture Funding'!D132,'EPA livestock'!D25)</f>
        <v>0</v>
      </c>
      <c r="E25" s="26">
        <f>IF('Country Selector'!$A$2="United States",'EPA land and ag calcs'!E221*'IRA Agriculture Funding'!E132,'EPA livestock'!E25)</f>
        <v>0</v>
      </c>
      <c r="F25" s="26">
        <f>IF('Country Selector'!$A$2="United States",'EPA land and ag calcs'!F221*'IRA Agriculture Funding'!F132,'EPA livestock'!F25)</f>
        <v>0</v>
      </c>
      <c r="G25" s="26">
        <f>IF('Country Selector'!$A$2="United States",'EPA land and ag calcs'!G221*'IRA Agriculture Funding'!G132,'EPA livestock'!G25)</f>
        <v>0</v>
      </c>
      <c r="H25" s="26">
        <f>IF('Country Selector'!$A$2="United States",'EPA land and ag calcs'!H221*'IRA Agriculture Funding'!H132,'EPA livestock'!H25)</f>
        <v>0</v>
      </c>
      <c r="I25" s="26">
        <f>IF('Country Selector'!$A$2="United States",'EPA land and ag calcs'!I221*'IRA Agriculture Funding'!I132,'EPA livestock'!I25)</f>
        <v>0</v>
      </c>
      <c r="J25" s="26">
        <f>IF('Country Selector'!$A$2="United States",'EPA land and ag calcs'!J221*'IRA Agriculture Funding'!J132,'EPA livestock'!J25)</f>
        <v>0</v>
      </c>
      <c r="K25" s="26">
        <f>IF('Country Selector'!$A$2="United States",'EPA land and ag calcs'!K221*'IRA Agriculture Funding'!K132,'EPA livestock'!K25)</f>
        <v>0</v>
      </c>
      <c r="L25" s="26">
        <f>IF('Country Selector'!$A$2="United States",'EPA land and ag calcs'!L221*'IRA Agriculture Funding'!L132,'EPA livestock'!L25)</f>
        <v>0</v>
      </c>
      <c r="M25" s="26">
        <f>IF('Country Selector'!$A$2="United States",'EPA land and ag calcs'!M221*'IRA Agriculture Funding'!M132,'EPA livestock'!M25)</f>
        <v>0</v>
      </c>
      <c r="N25" s="26">
        <f>IF('Country Selector'!$A$2="United States",'EPA land and ag calcs'!N221*'IRA Agriculture Funding'!N132,'EPA livestock'!N25)</f>
        <v>0</v>
      </c>
      <c r="O25" s="26">
        <f>IF('Country Selector'!$A$2="United States",'EPA land and ag calcs'!O221*'IRA Agriculture Funding'!O132,'EPA livestock'!O25)</f>
        <v>0</v>
      </c>
      <c r="P25" s="26">
        <f>IF('Country Selector'!$A$2="United States",'EPA land and ag calcs'!P221*'IRA Agriculture Funding'!P132,'EPA livestock'!P25)</f>
        <v>0</v>
      </c>
      <c r="Q25" s="26">
        <f>IF('Country Selector'!$A$2="United States",'EPA land and ag calcs'!Q221*'IRA Agriculture Funding'!Q132,'EPA livestock'!Q25)</f>
        <v>0</v>
      </c>
      <c r="R25" s="26">
        <f>IF('Country Selector'!$A$2="United States",'EPA land and ag calcs'!R221*'IRA Agriculture Funding'!R132,'EPA livestock'!R25)</f>
        <v>0</v>
      </c>
      <c r="S25" s="26">
        <f>IF('Country Selector'!$A$2="United States",'EPA land and ag calcs'!S221*'IRA Agriculture Funding'!S132,'EPA livestock'!S25)</f>
        <v>0</v>
      </c>
      <c r="T25" s="26">
        <f>IF('Country Selector'!$A$2="United States",'EPA land and ag calcs'!T221*'IRA Agriculture Funding'!T132,'EPA livestock'!T25)</f>
        <v>0</v>
      </c>
      <c r="U25" s="26">
        <f>IF('Country Selector'!$A$2="United States",'EPA land and ag calcs'!U221*'IRA Agriculture Funding'!U132,'EPA livestock'!U25)</f>
        <v>0</v>
      </c>
      <c r="V25" s="26">
        <f>IF('Country Selector'!$A$2="United States",'EPA land and ag calcs'!V221*'IRA Agriculture Funding'!V132,'EPA livestock'!V25)</f>
        <v>0</v>
      </c>
      <c r="W25" s="26">
        <f>IF('Country Selector'!$A$2="United States",'EPA land and ag calcs'!W221*'IRA Agriculture Funding'!W132,'EPA livestock'!W25)</f>
        <v>0</v>
      </c>
      <c r="X25" s="26">
        <f>IF('Country Selector'!$A$2="United States",'EPA land and ag calcs'!X221*'IRA Agriculture Funding'!X132,'EPA livestock'!X25)</f>
        <v>0</v>
      </c>
      <c r="Y25" s="26">
        <f>IF('Country Selector'!$A$2="United States",'EPA land and ag calcs'!Y221*'IRA Agriculture Funding'!Y132,'EPA livestock'!Y25)</f>
        <v>0</v>
      </c>
      <c r="Z25" s="26">
        <f>IF('Country Selector'!$A$2="United States",'EPA land and ag calcs'!Z221*'IRA Agriculture Funding'!Z132,'EPA livestock'!Z25)</f>
        <v>0</v>
      </c>
      <c r="AA25" s="26">
        <f>IF('Country Selector'!$A$2="United States",'EPA land and ag calcs'!AA221*'IRA Agriculture Funding'!AA132,'EPA livestock'!AA25)</f>
        <v>0</v>
      </c>
      <c r="AB25" s="26">
        <f>IF('Country Selector'!$A$2="United States",'EPA land and ag calcs'!AB221*'IRA Agriculture Funding'!AB132,'EPA livestock'!AB25)</f>
        <v>0</v>
      </c>
      <c r="AC25" s="26">
        <f>IF('Country Selector'!$A$2="United States",'EPA land and ag calcs'!AC221*'IRA Agriculture Funding'!AC132,'EPA livestock'!AC25)</f>
        <v>0</v>
      </c>
      <c r="AD25" s="26">
        <f>IF('Country Selector'!$A$2="United States",'EPA land and ag calcs'!AD221*'IRA Agriculture Funding'!AD132,'EPA livestock'!AD25)</f>
        <v>0</v>
      </c>
      <c r="AE25" s="26">
        <f>IF('Country Selector'!$A$2="United States",'EPA land and ag calcs'!AE221*'IRA Agriculture Funding'!AE132,'EPA livestock'!AE25)</f>
        <v>0</v>
      </c>
      <c r="AF25" s="26">
        <f>IF('Country Selector'!$A$2="United States",'EPA land and ag calcs'!AF221*'IRA Agriculture Funding'!AF132,'EPA livestock'!AF25)</f>
        <v>0</v>
      </c>
      <c r="AG25" s="26">
        <f>IF('Country Selector'!$A$2="United States",'EPA land and ag calcs'!AG221*'IRA Agriculture Funding'!AG132,'EPA livestock'!AG25)</f>
        <v>0</v>
      </c>
      <c r="AH25" s="26">
        <f>IF('Country Selector'!$A$2="United States",'EPA land and ag calcs'!AH221*'IRA Agriculture Funding'!AH132,'EPA livestock'!AH25)</f>
        <v>0</v>
      </c>
      <c r="AI25" s="26">
        <f>IF('Country Selector'!$A$2="United States",'EPA land and ag calcs'!AI221*'IRA Agriculture Funding'!AI132,'EPA livestock'!AI25)</f>
        <v>0</v>
      </c>
      <c r="AJ25" s="26">
        <f>IF('Country Selector'!$A$2="United States",'EPA land and ag calcs'!AJ221*'IRA Agriculture Funding'!AJ132,'EPA livestock'!AJ25)</f>
        <v>0</v>
      </c>
      <c r="AK25" s="26">
        <f>IF('Country Selector'!$A$2="United States",'EPA land and ag calcs'!AK221*'IRA Agriculture Funding'!AK132,'EPA livestock'!AK25)</f>
        <v>0</v>
      </c>
      <c r="AL25" s="26">
        <f>IF('Country Selector'!$A$2="United States",'EPA land and ag calcs'!AL221*'IRA Agriculture Funding'!AL132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33,'EPA livestock'!C26)</f>
        <v>0</v>
      </c>
      <c r="D26" s="26">
        <f>IF('Country Selector'!$A$2="United States",'EPA land and ag calcs'!D222*'IRA Agriculture Funding'!D133,'EPA livestock'!D26)</f>
        <v>0</v>
      </c>
      <c r="E26" s="26">
        <f>IF('Country Selector'!$A$2="United States",'EPA land and ag calcs'!E222*'IRA Agriculture Funding'!E133,'EPA livestock'!E26)</f>
        <v>0</v>
      </c>
      <c r="F26" s="26">
        <f>IF('Country Selector'!$A$2="United States",'EPA land and ag calcs'!F222*'IRA Agriculture Funding'!F133,'EPA livestock'!F26)</f>
        <v>0</v>
      </c>
      <c r="G26" s="26">
        <f>IF('Country Selector'!$A$2="United States",'EPA land and ag calcs'!G222*'IRA Agriculture Funding'!G133,'EPA livestock'!G26)</f>
        <v>0</v>
      </c>
      <c r="H26" s="26">
        <f>IF('Country Selector'!$A$2="United States",'EPA land and ag calcs'!H222*'IRA Agriculture Funding'!H133,'EPA livestock'!H26)</f>
        <v>0</v>
      </c>
      <c r="I26" s="26">
        <f>IF('Country Selector'!$A$2="United States",'EPA land and ag calcs'!I222*'IRA Agriculture Funding'!I133,'EPA livestock'!I26)</f>
        <v>0</v>
      </c>
      <c r="J26" s="26">
        <f>IF('Country Selector'!$A$2="United States",'EPA land and ag calcs'!J222*'IRA Agriculture Funding'!J133,'EPA livestock'!J26)</f>
        <v>0</v>
      </c>
      <c r="K26" s="26">
        <f>IF('Country Selector'!$A$2="United States",'EPA land and ag calcs'!K222*'IRA Agriculture Funding'!K133,'EPA livestock'!K26)</f>
        <v>0</v>
      </c>
      <c r="L26" s="26">
        <f>IF('Country Selector'!$A$2="United States",'EPA land and ag calcs'!L222*'IRA Agriculture Funding'!L133,'EPA livestock'!L26)</f>
        <v>0</v>
      </c>
      <c r="M26" s="26">
        <f>IF('Country Selector'!$A$2="United States",'EPA land and ag calcs'!M222*'IRA Agriculture Funding'!M133,'EPA livestock'!M26)</f>
        <v>0</v>
      </c>
      <c r="N26" s="26">
        <f>IF('Country Selector'!$A$2="United States",'EPA land and ag calcs'!N222*'IRA Agriculture Funding'!N133,'EPA livestock'!N26)</f>
        <v>0</v>
      </c>
      <c r="O26" s="26">
        <f>IF('Country Selector'!$A$2="United States",'EPA land and ag calcs'!O222*'IRA Agriculture Funding'!O133,'EPA livestock'!O26)</f>
        <v>0</v>
      </c>
      <c r="P26" s="26">
        <f>IF('Country Selector'!$A$2="United States",'EPA land and ag calcs'!P222*'IRA Agriculture Funding'!P133,'EPA livestock'!P26)</f>
        <v>0</v>
      </c>
      <c r="Q26" s="26">
        <f>IF('Country Selector'!$A$2="United States",'EPA land and ag calcs'!Q222*'IRA Agriculture Funding'!Q133,'EPA livestock'!Q26)</f>
        <v>0</v>
      </c>
      <c r="R26" s="26">
        <f>IF('Country Selector'!$A$2="United States",'EPA land and ag calcs'!R222*'IRA Agriculture Funding'!R133,'EPA livestock'!R26)</f>
        <v>0</v>
      </c>
      <c r="S26" s="26">
        <f>IF('Country Selector'!$A$2="United States",'EPA land and ag calcs'!S222*'IRA Agriculture Funding'!S133,'EPA livestock'!S26)</f>
        <v>0</v>
      </c>
      <c r="T26" s="26">
        <f>IF('Country Selector'!$A$2="United States",'EPA land and ag calcs'!T222*'IRA Agriculture Funding'!T133,'EPA livestock'!T26)</f>
        <v>0</v>
      </c>
      <c r="U26" s="26">
        <f>IF('Country Selector'!$A$2="United States",'EPA land and ag calcs'!U222*'IRA Agriculture Funding'!U133,'EPA livestock'!U26)</f>
        <v>0</v>
      </c>
      <c r="V26" s="26">
        <f>IF('Country Selector'!$A$2="United States",'EPA land and ag calcs'!V222*'IRA Agriculture Funding'!V133,'EPA livestock'!V26)</f>
        <v>0</v>
      </c>
      <c r="W26" s="26">
        <f>IF('Country Selector'!$A$2="United States",'EPA land and ag calcs'!W222*'IRA Agriculture Funding'!W133,'EPA livestock'!W26)</f>
        <v>0</v>
      </c>
      <c r="X26" s="26">
        <f>IF('Country Selector'!$A$2="United States",'EPA land and ag calcs'!X222*'IRA Agriculture Funding'!X133,'EPA livestock'!X26)</f>
        <v>0</v>
      </c>
      <c r="Y26" s="26">
        <f>IF('Country Selector'!$A$2="United States",'EPA land and ag calcs'!Y222*'IRA Agriculture Funding'!Y133,'EPA livestock'!Y26)</f>
        <v>0</v>
      </c>
      <c r="Z26" s="26">
        <f>IF('Country Selector'!$A$2="United States",'EPA land and ag calcs'!Z222*'IRA Agriculture Funding'!Z133,'EPA livestock'!Z26)</f>
        <v>0</v>
      </c>
      <c r="AA26" s="26">
        <f>IF('Country Selector'!$A$2="United States",'EPA land and ag calcs'!AA222*'IRA Agriculture Funding'!AA133,'EPA livestock'!AA26)</f>
        <v>0</v>
      </c>
      <c r="AB26" s="26">
        <f>IF('Country Selector'!$A$2="United States",'EPA land and ag calcs'!AB222*'IRA Agriculture Funding'!AB133,'EPA livestock'!AB26)</f>
        <v>0</v>
      </c>
      <c r="AC26" s="26">
        <f>IF('Country Selector'!$A$2="United States",'EPA land and ag calcs'!AC222*'IRA Agriculture Funding'!AC133,'EPA livestock'!AC26)</f>
        <v>0</v>
      </c>
      <c r="AD26" s="26">
        <f>IF('Country Selector'!$A$2="United States",'EPA land and ag calcs'!AD222*'IRA Agriculture Funding'!AD133,'EPA livestock'!AD26)</f>
        <v>0</v>
      </c>
      <c r="AE26" s="26">
        <f>IF('Country Selector'!$A$2="United States",'EPA land and ag calcs'!AE222*'IRA Agriculture Funding'!AE133,'EPA livestock'!AE26)</f>
        <v>0</v>
      </c>
      <c r="AF26" s="26">
        <f>IF('Country Selector'!$A$2="United States",'EPA land and ag calcs'!AF222*'IRA Agriculture Funding'!AF133,'EPA livestock'!AF26)</f>
        <v>0</v>
      </c>
      <c r="AG26" s="26">
        <f>IF('Country Selector'!$A$2="United States",'EPA land and ag calcs'!AG222*'IRA Agriculture Funding'!AG133,'EPA livestock'!AG26)</f>
        <v>0</v>
      </c>
      <c r="AH26" s="26">
        <f>IF('Country Selector'!$A$2="United States",'EPA land and ag calcs'!AH222*'IRA Agriculture Funding'!AH133,'EPA livestock'!AH26)</f>
        <v>0</v>
      </c>
      <c r="AI26" s="26">
        <f>IF('Country Selector'!$A$2="United States",'EPA land and ag calcs'!AI222*'IRA Agriculture Funding'!AI133,'EPA livestock'!AI26)</f>
        <v>0</v>
      </c>
      <c r="AJ26" s="26">
        <f>IF('Country Selector'!$A$2="United States",'EPA land and ag calcs'!AJ222*'IRA Agriculture Funding'!AJ133,'EPA livestock'!AJ26)</f>
        <v>0</v>
      </c>
      <c r="AK26" s="26">
        <f>IF('Country Selector'!$A$2="United States",'EPA land and ag calcs'!AK222*'IRA Agriculture Funding'!AK133,'EPA livestock'!AK26)</f>
        <v>0</v>
      </c>
      <c r="AL26" s="26">
        <f>IF('Country Selector'!$A$2="United States",'EPA land and ag calcs'!AL222*'IRA Agriculture Funding'!AL133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34,'EPA livestock'!C27)</f>
        <v>0</v>
      </c>
      <c r="D27" s="26">
        <f>IF('Country Selector'!$A$2="United States",'EPA land and ag calcs'!D223*'IRA Agriculture Funding'!D134,'EPA livestock'!D27)</f>
        <v>0</v>
      </c>
      <c r="E27" s="26">
        <f>IF('Country Selector'!$A$2="United States",'EPA land and ag calcs'!E223*'IRA Agriculture Funding'!E134,'EPA livestock'!E27)</f>
        <v>0</v>
      </c>
      <c r="F27" s="26">
        <f>IF('Country Selector'!$A$2="United States",'EPA land and ag calcs'!F223*'IRA Agriculture Funding'!F134,'EPA livestock'!F27)</f>
        <v>0</v>
      </c>
      <c r="G27" s="26">
        <f>IF('Country Selector'!$A$2="United States",'EPA land and ag calcs'!G223*'IRA Agriculture Funding'!G134,'EPA livestock'!G27)</f>
        <v>0</v>
      </c>
      <c r="H27" s="26">
        <f>IF('Country Selector'!$A$2="United States",'EPA land and ag calcs'!H223*'IRA Agriculture Funding'!H134,'EPA livestock'!H27)</f>
        <v>0</v>
      </c>
      <c r="I27" s="26">
        <f>IF('Country Selector'!$A$2="United States",'EPA land and ag calcs'!I223*'IRA Agriculture Funding'!I134,'EPA livestock'!I27)</f>
        <v>0</v>
      </c>
      <c r="J27" s="26">
        <f>IF('Country Selector'!$A$2="United States",'EPA land and ag calcs'!J223*'IRA Agriculture Funding'!J134,'EPA livestock'!J27)</f>
        <v>0</v>
      </c>
      <c r="K27" s="26">
        <f>IF('Country Selector'!$A$2="United States",'EPA land and ag calcs'!K223*'IRA Agriculture Funding'!K134,'EPA livestock'!K27)</f>
        <v>0</v>
      </c>
      <c r="L27" s="26">
        <f>IF('Country Selector'!$A$2="United States",'EPA land and ag calcs'!L223*'IRA Agriculture Funding'!L134,'EPA livestock'!L27)</f>
        <v>0</v>
      </c>
      <c r="M27" s="26">
        <f>IF('Country Selector'!$A$2="United States",'EPA land and ag calcs'!M223*'IRA Agriculture Funding'!M134,'EPA livestock'!M27)</f>
        <v>0</v>
      </c>
      <c r="N27" s="26">
        <f>IF('Country Selector'!$A$2="United States",'EPA land and ag calcs'!N223*'IRA Agriculture Funding'!N134,'EPA livestock'!N27)</f>
        <v>0</v>
      </c>
      <c r="O27" s="26">
        <f>IF('Country Selector'!$A$2="United States",'EPA land and ag calcs'!O223*'IRA Agriculture Funding'!O134,'EPA livestock'!O27)</f>
        <v>0</v>
      </c>
      <c r="P27" s="26">
        <f>IF('Country Selector'!$A$2="United States",'EPA land and ag calcs'!P223*'IRA Agriculture Funding'!P134,'EPA livestock'!P27)</f>
        <v>0</v>
      </c>
      <c r="Q27" s="26">
        <f>IF('Country Selector'!$A$2="United States",'EPA land and ag calcs'!Q223*'IRA Agriculture Funding'!Q134,'EPA livestock'!Q27)</f>
        <v>0</v>
      </c>
      <c r="R27" s="26">
        <f>IF('Country Selector'!$A$2="United States",'EPA land and ag calcs'!R223*'IRA Agriculture Funding'!R134,'EPA livestock'!R27)</f>
        <v>0</v>
      </c>
      <c r="S27" s="26">
        <f>IF('Country Selector'!$A$2="United States",'EPA land and ag calcs'!S223*'IRA Agriculture Funding'!S134,'EPA livestock'!S27)</f>
        <v>0</v>
      </c>
      <c r="T27" s="26">
        <f>IF('Country Selector'!$A$2="United States",'EPA land and ag calcs'!T223*'IRA Agriculture Funding'!T134,'EPA livestock'!T27)</f>
        <v>0</v>
      </c>
      <c r="U27" s="26">
        <f>IF('Country Selector'!$A$2="United States",'EPA land and ag calcs'!U223*'IRA Agriculture Funding'!U134,'EPA livestock'!U27)</f>
        <v>0</v>
      </c>
      <c r="V27" s="26">
        <f>IF('Country Selector'!$A$2="United States",'EPA land and ag calcs'!V223*'IRA Agriculture Funding'!V134,'EPA livestock'!V27)</f>
        <v>0</v>
      </c>
      <c r="W27" s="26">
        <f>IF('Country Selector'!$A$2="United States",'EPA land and ag calcs'!W223*'IRA Agriculture Funding'!W134,'EPA livestock'!W27)</f>
        <v>0</v>
      </c>
      <c r="X27" s="26">
        <f>IF('Country Selector'!$A$2="United States",'EPA land and ag calcs'!X223*'IRA Agriculture Funding'!X134,'EPA livestock'!X27)</f>
        <v>0</v>
      </c>
      <c r="Y27" s="26">
        <f>IF('Country Selector'!$A$2="United States",'EPA land and ag calcs'!Y223*'IRA Agriculture Funding'!Y134,'EPA livestock'!Y27)</f>
        <v>0</v>
      </c>
      <c r="Z27" s="26">
        <f>IF('Country Selector'!$A$2="United States",'EPA land and ag calcs'!Z223*'IRA Agriculture Funding'!Z134,'EPA livestock'!Z27)</f>
        <v>0</v>
      </c>
      <c r="AA27" s="26">
        <f>IF('Country Selector'!$A$2="United States",'EPA land and ag calcs'!AA223*'IRA Agriculture Funding'!AA134,'EPA livestock'!AA27)</f>
        <v>0</v>
      </c>
      <c r="AB27" s="26">
        <f>IF('Country Selector'!$A$2="United States",'EPA land and ag calcs'!AB223*'IRA Agriculture Funding'!AB134,'EPA livestock'!AB27)</f>
        <v>0</v>
      </c>
      <c r="AC27" s="26">
        <f>IF('Country Selector'!$A$2="United States",'EPA land and ag calcs'!AC223*'IRA Agriculture Funding'!AC134,'EPA livestock'!AC27)</f>
        <v>0</v>
      </c>
      <c r="AD27" s="26">
        <f>IF('Country Selector'!$A$2="United States",'EPA land and ag calcs'!AD223*'IRA Agriculture Funding'!AD134,'EPA livestock'!AD27)</f>
        <v>0</v>
      </c>
      <c r="AE27" s="26">
        <f>IF('Country Selector'!$A$2="United States",'EPA land and ag calcs'!AE223*'IRA Agriculture Funding'!AE134,'EPA livestock'!AE27)</f>
        <v>0</v>
      </c>
      <c r="AF27" s="26">
        <f>IF('Country Selector'!$A$2="United States",'EPA land and ag calcs'!AF223*'IRA Agriculture Funding'!AF134,'EPA livestock'!AF27)</f>
        <v>0</v>
      </c>
      <c r="AG27" s="26">
        <f>IF('Country Selector'!$A$2="United States",'EPA land and ag calcs'!AG223*'IRA Agriculture Funding'!AG134,'EPA livestock'!AG27)</f>
        <v>0</v>
      </c>
      <c r="AH27" s="26">
        <f>IF('Country Selector'!$A$2="United States",'EPA land and ag calcs'!AH223*'IRA Agriculture Funding'!AH134,'EPA livestock'!AH27)</f>
        <v>0</v>
      </c>
      <c r="AI27" s="26">
        <f>IF('Country Selector'!$A$2="United States",'EPA land and ag calcs'!AI223*'IRA Agriculture Funding'!AI134,'EPA livestock'!AI27)</f>
        <v>0</v>
      </c>
      <c r="AJ27" s="26">
        <f>IF('Country Selector'!$A$2="United States",'EPA land and ag calcs'!AJ223*'IRA Agriculture Funding'!AJ134,'EPA livestock'!AJ27)</f>
        <v>0</v>
      </c>
      <c r="AK27" s="26">
        <f>IF('Country Selector'!$A$2="United States",'EPA land and ag calcs'!AK223*'IRA Agriculture Funding'!AK134,'EPA livestock'!AK27)</f>
        <v>0</v>
      </c>
      <c r="AL27" s="26">
        <f>IF('Country Selector'!$A$2="United States",'EPA land and ag calcs'!AL223*'IRA Agriculture Funding'!AL134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35,'EPA livestock'!C28)</f>
        <v>0</v>
      </c>
      <c r="D28" s="26">
        <f>IF('Country Selector'!$A$2="United States",'EPA land and ag calcs'!D224*'IRA Agriculture Funding'!D135,'EPA livestock'!D28)</f>
        <v>0</v>
      </c>
      <c r="E28" s="26">
        <f>IF('Country Selector'!$A$2="United States",'EPA land and ag calcs'!E224*'IRA Agriculture Funding'!E135,'EPA livestock'!E28)</f>
        <v>0</v>
      </c>
      <c r="F28" s="26">
        <f>IF('Country Selector'!$A$2="United States",'EPA land and ag calcs'!F224*'IRA Agriculture Funding'!F135,'EPA livestock'!F28)</f>
        <v>0</v>
      </c>
      <c r="G28" s="26">
        <f>IF('Country Selector'!$A$2="United States",'EPA land and ag calcs'!G224*'IRA Agriculture Funding'!G135,'EPA livestock'!G28)</f>
        <v>0</v>
      </c>
      <c r="H28" s="26">
        <f>IF('Country Selector'!$A$2="United States",'EPA land and ag calcs'!H224*'IRA Agriculture Funding'!H135,'EPA livestock'!H28)</f>
        <v>0</v>
      </c>
      <c r="I28" s="26">
        <f>IF('Country Selector'!$A$2="United States",'EPA land and ag calcs'!I224*'IRA Agriculture Funding'!I135,'EPA livestock'!I28)</f>
        <v>0</v>
      </c>
      <c r="J28" s="26">
        <f>IF('Country Selector'!$A$2="United States",'EPA land and ag calcs'!J224*'IRA Agriculture Funding'!J135,'EPA livestock'!J28)</f>
        <v>0</v>
      </c>
      <c r="K28" s="26">
        <f>IF('Country Selector'!$A$2="United States",'EPA land and ag calcs'!K224*'IRA Agriculture Funding'!K135,'EPA livestock'!K28)</f>
        <v>0</v>
      </c>
      <c r="L28" s="26">
        <f>IF('Country Selector'!$A$2="United States",'EPA land and ag calcs'!L224*'IRA Agriculture Funding'!L135,'EPA livestock'!L28)</f>
        <v>0</v>
      </c>
      <c r="M28" s="26">
        <f>IF('Country Selector'!$A$2="United States",'EPA land and ag calcs'!M224*'IRA Agriculture Funding'!M135,'EPA livestock'!M28)</f>
        <v>0</v>
      </c>
      <c r="N28" s="26">
        <f>IF('Country Selector'!$A$2="United States",'EPA land and ag calcs'!N224*'IRA Agriculture Funding'!N135,'EPA livestock'!N28)</f>
        <v>0</v>
      </c>
      <c r="O28" s="26">
        <f>IF('Country Selector'!$A$2="United States",'EPA land and ag calcs'!O224*'IRA Agriculture Funding'!O135,'EPA livestock'!O28)</f>
        <v>0</v>
      </c>
      <c r="P28" s="26">
        <f>IF('Country Selector'!$A$2="United States",'EPA land and ag calcs'!P224*'IRA Agriculture Funding'!P135,'EPA livestock'!P28)</f>
        <v>0</v>
      </c>
      <c r="Q28" s="26">
        <f>IF('Country Selector'!$A$2="United States",'EPA land and ag calcs'!Q224*'IRA Agriculture Funding'!Q135,'EPA livestock'!Q28)</f>
        <v>0</v>
      </c>
      <c r="R28" s="26">
        <f>IF('Country Selector'!$A$2="United States",'EPA land and ag calcs'!R224*'IRA Agriculture Funding'!R135,'EPA livestock'!R28)</f>
        <v>0</v>
      </c>
      <c r="S28" s="26">
        <f>IF('Country Selector'!$A$2="United States",'EPA land and ag calcs'!S224*'IRA Agriculture Funding'!S135,'EPA livestock'!S28)</f>
        <v>0</v>
      </c>
      <c r="T28" s="26">
        <f>IF('Country Selector'!$A$2="United States",'EPA land and ag calcs'!T224*'IRA Agriculture Funding'!T135,'EPA livestock'!T28)</f>
        <v>0</v>
      </c>
      <c r="U28" s="26">
        <f>IF('Country Selector'!$A$2="United States",'EPA land and ag calcs'!U224*'IRA Agriculture Funding'!U135,'EPA livestock'!U28)</f>
        <v>0</v>
      </c>
      <c r="V28" s="26">
        <f>IF('Country Selector'!$A$2="United States",'EPA land and ag calcs'!V224*'IRA Agriculture Funding'!V135,'EPA livestock'!V28)</f>
        <v>0</v>
      </c>
      <c r="W28" s="26">
        <f>IF('Country Selector'!$A$2="United States",'EPA land and ag calcs'!W224*'IRA Agriculture Funding'!W135,'EPA livestock'!W28)</f>
        <v>0</v>
      </c>
      <c r="X28" s="26">
        <f>IF('Country Selector'!$A$2="United States",'EPA land and ag calcs'!X224*'IRA Agriculture Funding'!X135,'EPA livestock'!X28)</f>
        <v>0</v>
      </c>
      <c r="Y28" s="26">
        <f>IF('Country Selector'!$A$2="United States",'EPA land and ag calcs'!Y224*'IRA Agriculture Funding'!Y135,'EPA livestock'!Y28)</f>
        <v>0</v>
      </c>
      <c r="Z28" s="26">
        <f>IF('Country Selector'!$A$2="United States",'EPA land and ag calcs'!Z224*'IRA Agriculture Funding'!Z135,'EPA livestock'!Z28)</f>
        <v>0</v>
      </c>
      <c r="AA28" s="26">
        <f>IF('Country Selector'!$A$2="United States",'EPA land and ag calcs'!AA224*'IRA Agriculture Funding'!AA135,'EPA livestock'!AA28)</f>
        <v>0</v>
      </c>
      <c r="AB28" s="26">
        <f>IF('Country Selector'!$A$2="United States",'EPA land and ag calcs'!AB224*'IRA Agriculture Funding'!AB135,'EPA livestock'!AB28)</f>
        <v>0</v>
      </c>
      <c r="AC28" s="26">
        <f>IF('Country Selector'!$A$2="United States",'EPA land and ag calcs'!AC224*'IRA Agriculture Funding'!AC135,'EPA livestock'!AC28)</f>
        <v>0</v>
      </c>
      <c r="AD28" s="26">
        <f>IF('Country Selector'!$A$2="United States",'EPA land and ag calcs'!AD224*'IRA Agriculture Funding'!AD135,'EPA livestock'!AD28)</f>
        <v>0</v>
      </c>
      <c r="AE28" s="26">
        <f>IF('Country Selector'!$A$2="United States",'EPA land and ag calcs'!AE224*'IRA Agriculture Funding'!AE135,'EPA livestock'!AE28)</f>
        <v>0</v>
      </c>
      <c r="AF28" s="26">
        <f>IF('Country Selector'!$A$2="United States",'EPA land and ag calcs'!AF224*'IRA Agriculture Funding'!AF135,'EPA livestock'!AF28)</f>
        <v>0</v>
      </c>
      <c r="AG28" s="26">
        <f>IF('Country Selector'!$A$2="United States",'EPA land and ag calcs'!AG224*'IRA Agriculture Funding'!AG135,'EPA livestock'!AG28)</f>
        <v>0</v>
      </c>
      <c r="AH28" s="26">
        <f>IF('Country Selector'!$A$2="United States",'EPA land and ag calcs'!AH224*'IRA Agriculture Funding'!AH135,'EPA livestock'!AH28)</f>
        <v>0</v>
      </c>
      <c r="AI28" s="26">
        <f>IF('Country Selector'!$A$2="United States",'EPA land and ag calcs'!AI224*'IRA Agriculture Funding'!AI135,'EPA livestock'!AI28)</f>
        <v>0</v>
      </c>
      <c r="AJ28" s="26">
        <f>IF('Country Selector'!$A$2="United States",'EPA land and ag calcs'!AJ224*'IRA Agriculture Funding'!AJ135,'EPA livestock'!AJ28)</f>
        <v>0</v>
      </c>
      <c r="AK28" s="26">
        <f>IF('Country Selector'!$A$2="United States",'EPA land and ag calcs'!AK224*'IRA Agriculture Funding'!AK135,'EPA livestock'!AK28)</f>
        <v>0</v>
      </c>
      <c r="AL28" s="26">
        <f>IF('Country Selector'!$A$2="United States",'EPA land and ag calcs'!AL224*'IRA Agriculture Funding'!AL135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36,'EPA livestock'!C29)</f>
        <v>0</v>
      </c>
      <c r="D29" s="26">
        <f>IF('Country Selector'!$A$2="United States",'EPA land and ag calcs'!D225*'IRA Agriculture Funding'!D136,'EPA livestock'!D29)</f>
        <v>0</v>
      </c>
      <c r="E29" s="26">
        <f>IF('Country Selector'!$A$2="United States",'EPA land and ag calcs'!E225*'IRA Agriculture Funding'!E136,'EPA livestock'!E29)</f>
        <v>0</v>
      </c>
      <c r="F29" s="26">
        <f>IF('Country Selector'!$A$2="United States",'EPA land and ag calcs'!F225*'IRA Agriculture Funding'!F136,'EPA livestock'!F29)</f>
        <v>0</v>
      </c>
      <c r="G29" s="26">
        <f>IF('Country Selector'!$A$2="United States",'EPA land and ag calcs'!G225*'IRA Agriculture Funding'!G136,'EPA livestock'!G29)</f>
        <v>0</v>
      </c>
      <c r="H29" s="26">
        <f>IF('Country Selector'!$A$2="United States",'EPA land and ag calcs'!H225*'IRA Agriculture Funding'!H136,'EPA livestock'!H29)</f>
        <v>0</v>
      </c>
      <c r="I29" s="26">
        <f>IF('Country Selector'!$A$2="United States",'EPA land and ag calcs'!I225*'IRA Agriculture Funding'!I136,'EPA livestock'!I29)</f>
        <v>0</v>
      </c>
      <c r="J29" s="26">
        <f>IF('Country Selector'!$A$2="United States",'EPA land and ag calcs'!J225*'IRA Agriculture Funding'!J136,'EPA livestock'!J29)</f>
        <v>0</v>
      </c>
      <c r="K29" s="26">
        <f>IF('Country Selector'!$A$2="United States",'EPA land and ag calcs'!K225*'IRA Agriculture Funding'!K136,'EPA livestock'!K29)</f>
        <v>0</v>
      </c>
      <c r="L29" s="26">
        <f>IF('Country Selector'!$A$2="United States",'EPA land and ag calcs'!L225*'IRA Agriculture Funding'!L136,'EPA livestock'!L29)</f>
        <v>0</v>
      </c>
      <c r="M29" s="26">
        <f>IF('Country Selector'!$A$2="United States",'EPA land and ag calcs'!M225*'IRA Agriculture Funding'!M136,'EPA livestock'!M29)</f>
        <v>0</v>
      </c>
      <c r="N29" s="26">
        <f>IF('Country Selector'!$A$2="United States",'EPA land and ag calcs'!N225*'IRA Agriculture Funding'!N136,'EPA livestock'!N29)</f>
        <v>0</v>
      </c>
      <c r="O29" s="26">
        <f>IF('Country Selector'!$A$2="United States",'EPA land and ag calcs'!O225*'IRA Agriculture Funding'!O136,'EPA livestock'!O29)</f>
        <v>0</v>
      </c>
      <c r="P29" s="26">
        <f>IF('Country Selector'!$A$2="United States",'EPA land and ag calcs'!P225*'IRA Agriculture Funding'!P136,'EPA livestock'!P29)</f>
        <v>0</v>
      </c>
      <c r="Q29" s="26">
        <f>IF('Country Selector'!$A$2="United States",'EPA land and ag calcs'!Q225*'IRA Agriculture Funding'!Q136,'EPA livestock'!Q29)</f>
        <v>0</v>
      </c>
      <c r="R29" s="26">
        <f>IF('Country Selector'!$A$2="United States",'EPA land and ag calcs'!R225*'IRA Agriculture Funding'!R136,'EPA livestock'!R29)</f>
        <v>0</v>
      </c>
      <c r="S29" s="26">
        <f>IF('Country Selector'!$A$2="United States",'EPA land and ag calcs'!S225*'IRA Agriculture Funding'!S136,'EPA livestock'!S29)</f>
        <v>0</v>
      </c>
      <c r="T29" s="26">
        <f>IF('Country Selector'!$A$2="United States",'EPA land and ag calcs'!T225*'IRA Agriculture Funding'!T136,'EPA livestock'!T29)</f>
        <v>0</v>
      </c>
      <c r="U29" s="26">
        <f>IF('Country Selector'!$A$2="United States",'EPA land and ag calcs'!U225*'IRA Agriculture Funding'!U136,'EPA livestock'!U29)</f>
        <v>0</v>
      </c>
      <c r="V29" s="26">
        <f>IF('Country Selector'!$A$2="United States",'EPA land and ag calcs'!V225*'IRA Agriculture Funding'!V136,'EPA livestock'!V29)</f>
        <v>0</v>
      </c>
      <c r="W29" s="26">
        <f>IF('Country Selector'!$A$2="United States",'EPA land and ag calcs'!W225*'IRA Agriculture Funding'!W136,'EPA livestock'!W29)</f>
        <v>0</v>
      </c>
      <c r="X29" s="26">
        <f>IF('Country Selector'!$A$2="United States",'EPA land and ag calcs'!X225*'IRA Agriculture Funding'!X136,'EPA livestock'!X29)</f>
        <v>0</v>
      </c>
      <c r="Y29" s="26">
        <f>IF('Country Selector'!$A$2="United States",'EPA land and ag calcs'!Y225*'IRA Agriculture Funding'!Y136,'EPA livestock'!Y29)</f>
        <v>0</v>
      </c>
      <c r="Z29" s="26">
        <f>IF('Country Selector'!$A$2="United States",'EPA land and ag calcs'!Z225*'IRA Agriculture Funding'!Z136,'EPA livestock'!Z29)</f>
        <v>0</v>
      </c>
      <c r="AA29" s="26">
        <f>IF('Country Selector'!$A$2="United States",'EPA land and ag calcs'!AA225*'IRA Agriculture Funding'!AA136,'EPA livestock'!AA29)</f>
        <v>0</v>
      </c>
      <c r="AB29" s="26">
        <f>IF('Country Selector'!$A$2="United States",'EPA land and ag calcs'!AB225*'IRA Agriculture Funding'!AB136,'EPA livestock'!AB29)</f>
        <v>0</v>
      </c>
      <c r="AC29" s="26">
        <f>IF('Country Selector'!$A$2="United States",'EPA land and ag calcs'!AC225*'IRA Agriculture Funding'!AC136,'EPA livestock'!AC29)</f>
        <v>0</v>
      </c>
      <c r="AD29" s="26">
        <f>IF('Country Selector'!$A$2="United States",'EPA land and ag calcs'!AD225*'IRA Agriculture Funding'!AD136,'EPA livestock'!AD29)</f>
        <v>0</v>
      </c>
      <c r="AE29" s="26">
        <f>IF('Country Selector'!$A$2="United States",'EPA land and ag calcs'!AE225*'IRA Agriculture Funding'!AE136,'EPA livestock'!AE29)</f>
        <v>0</v>
      </c>
      <c r="AF29" s="26">
        <f>IF('Country Selector'!$A$2="United States",'EPA land and ag calcs'!AF225*'IRA Agriculture Funding'!AF136,'EPA livestock'!AF29)</f>
        <v>0</v>
      </c>
      <c r="AG29" s="26">
        <f>IF('Country Selector'!$A$2="United States",'EPA land and ag calcs'!AG225*'IRA Agriculture Funding'!AG136,'EPA livestock'!AG29)</f>
        <v>0</v>
      </c>
      <c r="AH29" s="26">
        <f>IF('Country Selector'!$A$2="United States",'EPA land and ag calcs'!AH225*'IRA Agriculture Funding'!AH136,'EPA livestock'!AH29)</f>
        <v>0</v>
      </c>
      <c r="AI29" s="26">
        <f>IF('Country Selector'!$A$2="United States",'EPA land and ag calcs'!AI225*'IRA Agriculture Funding'!AI136,'EPA livestock'!AI29)</f>
        <v>0</v>
      </c>
      <c r="AJ29" s="26">
        <f>IF('Country Selector'!$A$2="United States",'EPA land and ag calcs'!AJ225*'IRA Agriculture Funding'!AJ136,'EPA livestock'!AJ29)</f>
        <v>0</v>
      </c>
      <c r="AK29" s="26">
        <f>IF('Country Selector'!$A$2="United States",'EPA land and ag calcs'!AK225*'IRA Agriculture Funding'!AK136,'EPA livestock'!AK29)</f>
        <v>0</v>
      </c>
      <c r="AL29" s="26">
        <f>IF('Country Selector'!$A$2="United States",'EPA land and ag calcs'!AL225*'IRA Agriculture Funding'!AL136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37,'EPA livestock'!C30)</f>
        <v>0</v>
      </c>
      <c r="D30" s="26">
        <f>IF('Country Selector'!$A$2="United States",'EPA land and ag calcs'!D226*'IRA Agriculture Funding'!D137,'EPA livestock'!D30)</f>
        <v>0</v>
      </c>
      <c r="E30" s="26">
        <f>IF('Country Selector'!$A$2="United States",'EPA land and ag calcs'!E226*'IRA Agriculture Funding'!E137,'EPA livestock'!E30)</f>
        <v>0</v>
      </c>
      <c r="F30" s="26">
        <f>IF('Country Selector'!$A$2="United States",'EPA land and ag calcs'!F226*'IRA Agriculture Funding'!F137,'EPA livestock'!F30)</f>
        <v>0</v>
      </c>
      <c r="G30" s="26">
        <f>IF('Country Selector'!$A$2="United States",'EPA land and ag calcs'!G226*'IRA Agriculture Funding'!G137,'EPA livestock'!G30)</f>
        <v>0</v>
      </c>
      <c r="H30" s="26">
        <f>IF('Country Selector'!$A$2="United States",'EPA land and ag calcs'!H226*'IRA Agriculture Funding'!H137,'EPA livestock'!H30)</f>
        <v>0</v>
      </c>
      <c r="I30" s="26">
        <f>IF('Country Selector'!$A$2="United States",'EPA land and ag calcs'!I226*'IRA Agriculture Funding'!I137,'EPA livestock'!I30)</f>
        <v>0</v>
      </c>
      <c r="J30" s="26">
        <f>IF('Country Selector'!$A$2="United States",'EPA land and ag calcs'!J226*'IRA Agriculture Funding'!J137,'EPA livestock'!J30)</f>
        <v>0</v>
      </c>
      <c r="K30" s="26">
        <f>IF('Country Selector'!$A$2="United States",'EPA land and ag calcs'!K226*'IRA Agriculture Funding'!K137,'EPA livestock'!K30)</f>
        <v>0</v>
      </c>
      <c r="L30" s="26">
        <f>IF('Country Selector'!$A$2="United States",'EPA land and ag calcs'!L226*'IRA Agriculture Funding'!L137,'EPA livestock'!L30)</f>
        <v>0</v>
      </c>
      <c r="M30" s="26">
        <f>IF('Country Selector'!$A$2="United States",'EPA land and ag calcs'!M226*'IRA Agriculture Funding'!M137,'EPA livestock'!M30)</f>
        <v>0</v>
      </c>
      <c r="N30" s="26">
        <f>IF('Country Selector'!$A$2="United States",'EPA land and ag calcs'!N226*'IRA Agriculture Funding'!N137,'EPA livestock'!N30)</f>
        <v>0</v>
      </c>
      <c r="O30" s="26">
        <f>IF('Country Selector'!$A$2="United States",'EPA land and ag calcs'!O226*'IRA Agriculture Funding'!O137,'EPA livestock'!O30)</f>
        <v>0</v>
      </c>
      <c r="P30" s="26">
        <f>IF('Country Selector'!$A$2="United States",'EPA land and ag calcs'!P226*'IRA Agriculture Funding'!P137,'EPA livestock'!P30)</f>
        <v>0</v>
      </c>
      <c r="Q30" s="26">
        <f>IF('Country Selector'!$A$2="United States",'EPA land and ag calcs'!Q226*'IRA Agriculture Funding'!Q137,'EPA livestock'!Q30)</f>
        <v>0</v>
      </c>
      <c r="R30" s="26">
        <f>IF('Country Selector'!$A$2="United States",'EPA land and ag calcs'!R226*'IRA Agriculture Funding'!R137,'EPA livestock'!R30)</f>
        <v>0</v>
      </c>
      <c r="S30" s="26">
        <f>IF('Country Selector'!$A$2="United States",'EPA land and ag calcs'!S226*'IRA Agriculture Funding'!S137,'EPA livestock'!S30)</f>
        <v>0</v>
      </c>
      <c r="T30" s="26">
        <f>IF('Country Selector'!$A$2="United States",'EPA land and ag calcs'!T226*'IRA Agriculture Funding'!T137,'EPA livestock'!T30)</f>
        <v>0</v>
      </c>
      <c r="U30" s="26">
        <f>IF('Country Selector'!$A$2="United States",'EPA land and ag calcs'!U226*'IRA Agriculture Funding'!U137,'EPA livestock'!U30)</f>
        <v>0</v>
      </c>
      <c r="V30" s="26">
        <f>IF('Country Selector'!$A$2="United States",'EPA land and ag calcs'!V226*'IRA Agriculture Funding'!V137,'EPA livestock'!V30)</f>
        <v>0</v>
      </c>
      <c r="W30" s="26">
        <f>IF('Country Selector'!$A$2="United States",'EPA land and ag calcs'!W226*'IRA Agriculture Funding'!W137,'EPA livestock'!W30)</f>
        <v>0</v>
      </c>
      <c r="X30" s="26">
        <f>IF('Country Selector'!$A$2="United States",'EPA land and ag calcs'!X226*'IRA Agriculture Funding'!X137,'EPA livestock'!X30)</f>
        <v>0</v>
      </c>
      <c r="Y30" s="26">
        <f>IF('Country Selector'!$A$2="United States",'EPA land and ag calcs'!Y226*'IRA Agriculture Funding'!Y137,'EPA livestock'!Y30)</f>
        <v>0</v>
      </c>
      <c r="Z30" s="26">
        <f>IF('Country Selector'!$A$2="United States",'EPA land and ag calcs'!Z226*'IRA Agriculture Funding'!Z137,'EPA livestock'!Z30)</f>
        <v>0</v>
      </c>
      <c r="AA30" s="26">
        <f>IF('Country Selector'!$A$2="United States",'EPA land and ag calcs'!AA226*'IRA Agriculture Funding'!AA137,'EPA livestock'!AA30)</f>
        <v>0</v>
      </c>
      <c r="AB30" s="26">
        <f>IF('Country Selector'!$A$2="United States",'EPA land and ag calcs'!AB226*'IRA Agriculture Funding'!AB137,'EPA livestock'!AB30)</f>
        <v>0</v>
      </c>
      <c r="AC30" s="26">
        <f>IF('Country Selector'!$A$2="United States",'EPA land and ag calcs'!AC226*'IRA Agriculture Funding'!AC137,'EPA livestock'!AC30)</f>
        <v>0</v>
      </c>
      <c r="AD30" s="26">
        <f>IF('Country Selector'!$A$2="United States",'EPA land and ag calcs'!AD226*'IRA Agriculture Funding'!AD137,'EPA livestock'!AD30)</f>
        <v>0</v>
      </c>
      <c r="AE30" s="26">
        <f>IF('Country Selector'!$A$2="United States",'EPA land and ag calcs'!AE226*'IRA Agriculture Funding'!AE137,'EPA livestock'!AE30)</f>
        <v>0</v>
      </c>
      <c r="AF30" s="26">
        <f>IF('Country Selector'!$A$2="United States",'EPA land and ag calcs'!AF226*'IRA Agriculture Funding'!AF137,'EPA livestock'!AF30)</f>
        <v>0</v>
      </c>
      <c r="AG30" s="26">
        <f>IF('Country Selector'!$A$2="United States",'EPA land and ag calcs'!AG226*'IRA Agriculture Funding'!AG137,'EPA livestock'!AG30)</f>
        <v>0</v>
      </c>
      <c r="AH30" s="26">
        <f>IF('Country Selector'!$A$2="United States",'EPA land and ag calcs'!AH226*'IRA Agriculture Funding'!AH137,'EPA livestock'!AH30)</f>
        <v>0</v>
      </c>
      <c r="AI30" s="26">
        <f>IF('Country Selector'!$A$2="United States",'EPA land and ag calcs'!AI226*'IRA Agriculture Funding'!AI137,'EPA livestock'!AI30)</f>
        <v>0</v>
      </c>
      <c r="AJ30" s="26">
        <f>IF('Country Selector'!$A$2="United States",'EPA land and ag calcs'!AJ226*'IRA Agriculture Funding'!AJ137,'EPA livestock'!AJ30)</f>
        <v>0</v>
      </c>
      <c r="AK30" s="26">
        <f>IF('Country Selector'!$A$2="United States",'EPA land and ag calcs'!AK226*'IRA Agriculture Funding'!AK137,'EPA livestock'!AK30)</f>
        <v>0</v>
      </c>
      <c r="AL30" s="26">
        <f>IF('Country Selector'!$A$2="United States",'EPA land and ag calcs'!AL226*'IRA Agriculture Funding'!AL137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38,'EPA livestock'!C31)</f>
        <v>0</v>
      </c>
      <c r="D31" s="26">
        <f>IF('Country Selector'!$A$2="United States",'EPA land and ag calcs'!D227*'IRA Agriculture Funding'!D138,'EPA livestock'!D31)</f>
        <v>0</v>
      </c>
      <c r="E31" s="26">
        <f>IF('Country Selector'!$A$2="United States",'EPA land and ag calcs'!E227*'IRA Agriculture Funding'!E138,'EPA livestock'!E31)</f>
        <v>0</v>
      </c>
      <c r="F31" s="26">
        <f>IF('Country Selector'!$A$2="United States",'EPA land and ag calcs'!F227*'IRA Agriculture Funding'!F138,'EPA livestock'!F31)</f>
        <v>0</v>
      </c>
      <c r="G31" s="26">
        <f>IF('Country Selector'!$A$2="United States",'EPA land and ag calcs'!G227*'IRA Agriculture Funding'!G138,'EPA livestock'!G31)</f>
        <v>0</v>
      </c>
      <c r="H31" s="26">
        <f>IF('Country Selector'!$A$2="United States",'EPA land and ag calcs'!H227*'IRA Agriculture Funding'!H138,'EPA livestock'!H31)</f>
        <v>0</v>
      </c>
      <c r="I31" s="26">
        <f>IF('Country Selector'!$A$2="United States",'EPA land and ag calcs'!I227*'IRA Agriculture Funding'!I138,'EPA livestock'!I31)</f>
        <v>0</v>
      </c>
      <c r="J31" s="26">
        <f>IF('Country Selector'!$A$2="United States",'EPA land and ag calcs'!J227*'IRA Agriculture Funding'!J138,'EPA livestock'!J31)</f>
        <v>0</v>
      </c>
      <c r="K31" s="26">
        <f>IF('Country Selector'!$A$2="United States",'EPA land and ag calcs'!K227*'IRA Agriculture Funding'!K138,'EPA livestock'!K31)</f>
        <v>0</v>
      </c>
      <c r="L31" s="26">
        <f>IF('Country Selector'!$A$2="United States",'EPA land and ag calcs'!L227*'IRA Agriculture Funding'!L138,'EPA livestock'!L31)</f>
        <v>0</v>
      </c>
      <c r="M31" s="26">
        <f>IF('Country Selector'!$A$2="United States",'EPA land and ag calcs'!M227*'IRA Agriculture Funding'!M138,'EPA livestock'!M31)</f>
        <v>0</v>
      </c>
      <c r="N31" s="26">
        <f>IF('Country Selector'!$A$2="United States",'EPA land and ag calcs'!N227*'IRA Agriculture Funding'!N138,'EPA livestock'!N31)</f>
        <v>0</v>
      </c>
      <c r="O31" s="26">
        <f>IF('Country Selector'!$A$2="United States",'EPA land and ag calcs'!O227*'IRA Agriculture Funding'!O138,'EPA livestock'!O31)</f>
        <v>0</v>
      </c>
      <c r="P31" s="26">
        <f>IF('Country Selector'!$A$2="United States",'EPA land and ag calcs'!P227*'IRA Agriculture Funding'!P138,'EPA livestock'!P31)</f>
        <v>0</v>
      </c>
      <c r="Q31" s="26">
        <f>IF('Country Selector'!$A$2="United States",'EPA land and ag calcs'!Q227*'IRA Agriculture Funding'!Q138,'EPA livestock'!Q31)</f>
        <v>0</v>
      </c>
      <c r="R31" s="26">
        <f>IF('Country Selector'!$A$2="United States",'EPA land and ag calcs'!R227*'IRA Agriculture Funding'!R138,'EPA livestock'!R31)</f>
        <v>0</v>
      </c>
      <c r="S31" s="26">
        <f>IF('Country Selector'!$A$2="United States",'EPA land and ag calcs'!S227*'IRA Agriculture Funding'!S138,'EPA livestock'!S31)</f>
        <v>0</v>
      </c>
      <c r="T31" s="26">
        <f>IF('Country Selector'!$A$2="United States",'EPA land and ag calcs'!T227*'IRA Agriculture Funding'!T138,'EPA livestock'!T31)</f>
        <v>0</v>
      </c>
      <c r="U31" s="26">
        <f>IF('Country Selector'!$A$2="United States",'EPA land and ag calcs'!U227*'IRA Agriculture Funding'!U138,'EPA livestock'!U31)</f>
        <v>0</v>
      </c>
      <c r="V31" s="26">
        <f>IF('Country Selector'!$A$2="United States",'EPA land and ag calcs'!V227*'IRA Agriculture Funding'!V138,'EPA livestock'!V31)</f>
        <v>0</v>
      </c>
      <c r="W31" s="26">
        <f>IF('Country Selector'!$A$2="United States",'EPA land and ag calcs'!W227*'IRA Agriculture Funding'!W138,'EPA livestock'!W31)</f>
        <v>0</v>
      </c>
      <c r="X31" s="26">
        <f>IF('Country Selector'!$A$2="United States",'EPA land and ag calcs'!X227*'IRA Agriculture Funding'!X138,'EPA livestock'!X31)</f>
        <v>0</v>
      </c>
      <c r="Y31" s="26">
        <f>IF('Country Selector'!$A$2="United States",'EPA land and ag calcs'!Y227*'IRA Agriculture Funding'!Y138,'EPA livestock'!Y31)</f>
        <v>0</v>
      </c>
      <c r="Z31" s="26">
        <f>IF('Country Selector'!$A$2="United States",'EPA land and ag calcs'!Z227*'IRA Agriculture Funding'!Z138,'EPA livestock'!Z31)</f>
        <v>0</v>
      </c>
      <c r="AA31" s="26">
        <f>IF('Country Selector'!$A$2="United States",'EPA land and ag calcs'!AA227*'IRA Agriculture Funding'!AA138,'EPA livestock'!AA31)</f>
        <v>0</v>
      </c>
      <c r="AB31" s="26">
        <f>IF('Country Selector'!$A$2="United States",'EPA land and ag calcs'!AB227*'IRA Agriculture Funding'!AB138,'EPA livestock'!AB31)</f>
        <v>0</v>
      </c>
      <c r="AC31" s="26">
        <f>IF('Country Selector'!$A$2="United States",'EPA land and ag calcs'!AC227*'IRA Agriculture Funding'!AC138,'EPA livestock'!AC31)</f>
        <v>0</v>
      </c>
      <c r="AD31" s="26">
        <f>IF('Country Selector'!$A$2="United States",'EPA land and ag calcs'!AD227*'IRA Agriculture Funding'!AD138,'EPA livestock'!AD31)</f>
        <v>0</v>
      </c>
      <c r="AE31" s="26">
        <f>IF('Country Selector'!$A$2="United States",'EPA land and ag calcs'!AE227*'IRA Agriculture Funding'!AE138,'EPA livestock'!AE31)</f>
        <v>0</v>
      </c>
      <c r="AF31" s="26">
        <f>IF('Country Selector'!$A$2="United States",'EPA land and ag calcs'!AF227*'IRA Agriculture Funding'!AF138,'EPA livestock'!AF31)</f>
        <v>0</v>
      </c>
      <c r="AG31" s="26">
        <f>IF('Country Selector'!$A$2="United States",'EPA land and ag calcs'!AG227*'IRA Agriculture Funding'!AG138,'EPA livestock'!AG31)</f>
        <v>0</v>
      </c>
      <c r="AH31" s="26">
        <f>IF('Country Selector'!$A$2="United States",'EPA land and ag calcs'!AH227*'IRA Agriculture Funding'!AH138,'EPA livestock'!AH31)</f>
        <v>0</v>
      </c>
      <c r="AI31" s="26">
        <f>IF('Country Selector'!$A$2="United States",'EPA land and ag calcs'!AI227*'IRA Agriculture Funding'!AI138,'EPA livestock'!AI31)</f>
        <v>0</v>
      </c>
      <c r="AJ31" s="26">
        <f>IF('Country Selector'!$A$2="United States",'EPA land and ag calcs'!AJ227*'IRA Agriculture Funding'!AJ138,'EPA livestock'!AJ31)</f>
        <v>0</v>
      </c>
      <c r="AK31" s="26">
        <f>IF('Country Selector'!$A$2="United States",'EPA land and ag calcs'!AK227*'IRA Agriculture Funding'!AK138,'EPA livestock'!AK31)</f>
        <v>0</v>
      </c>
      <c r="AL31" s="26">
        <f>IF('Country Selector'!$A$2="United States",'EPA land and ag calcs'!AL227*'IRA Agriculture Funding'!AL138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39,'EPA livestock'!C32)</f>
        <v>0</v>
      </c>
      <c r="D32" s="26">
        <f>IF('Country Selector'!$A$2="United States",'EPA land and ag calcs'!D228*'IRA Agriculture Funding'!D139,'EPA livestock'!D32)</f>
        <v>0</v>
      </c>
      <c r="E32" s="26">
        <f>IF('Country Selector'!$A$2="United States",'EPA land and ag calcs'!E228*'IRA Agriculture Funding'!E139,'EPA livestock'!E32)</f>
        <v>0</v>
      </c>
      <c r="F32" s="26">
        <f>IF('Country Selector'!$A$2="United States",'EPA land and ag calcs'!F228*'IRA Agriculture Funding'!F139,'EPA livestock'!F32)</f>
        <v>0</v>
      </c>
      <c r="G32" s="26">
        <f>IF('Country Selector'!$A$2="United States",'EPA land and ag calcs'!G228*'IRA Agriculture Funding'!G139,'EPA livestock'!G32)</f>
        <v>0</v>
      </c>
      <c r="H32" s="26">
        <f>IF('Country Selector'!$A$2="United States",'EPA land and ag calcs'!H228*'IRA Agriculture Funding'!H139,'EPA livestock'!H32)</f>
        <v>0</v>
      </c>
      <c r="I32" s="26">
        <f>IF('Country Selector'!$A$2="United States",'EPA land and ag calcs'!I228*'IRA Agriculture Funding'!I139,'EPA livestock'!I32)</f>
        <v>0</v>
      </c>
      <c r="J32" s="26">
        <f>IF('Country Selector'!$A$2="United States",'EPA land and ag calcs'!J228*'IRA Agriculture Funding'!J139,'EPA livestock'!J32)</f>
        <v>0</v>
      </c>
      <c r="K32" s="26">
        <f>IF('Country Selector'!$A$2="United States",'EPA land and ag calcs'!K228*'IRA Agriculture Funding'!K139,'EPA livestock'!K32)</f>
        <v>0</v>
      </c>
      <c r="L32" s="26">
        <f>IF('Country Selector'!$A$2="United States",'EPA land and ag calcs'!L228*'IRA Agriculture Funding'!L139,'EPA livestock'!L32)</f>
        <v>0</v>
      </c>
      <c r="M32" s="26">
        <f>IF('Country Selector'!$A$2="United States",'EPA land and ag calcs'!M228*'IRA Agriculture Funding'!M139,'EPA livestock'!M32)</f>
        <v>0</v>
      </c>
      <c r="N32" s="26">
        <f>IF('Country Selector'!$A$2="United States",'EPA land and ag calcs'!N228*'IRA Agriculture Funding'!N139,'EPA livestock'!N32)</f>
        <v>0</v>
      </c>
      <c r="O32" s="26">
        <f>IF('Country Selector'!$A$2="United States",'EPA land and ag calcs'!O228*'IRA Agriculture Funding'!O139,'EPA livestock'!O32)</f>
        <v>0</v>
      </c>
      <c r="P32" s="26">
        <f>IF('Country Selector'!$A$2="United States",'EPA land and ag calcs'!P228*'IRA Agriculture Funding'!P139,'EPA livestock'!P32)</f>
        <v>0</v>
      </c>
      <c r="Q32" s="26">
        <f>IF('Country Selector'!$A$2="United States",'EPA land and ag calcs'!Q228*'IRA Agriculture Funding'!Q139,'EPA livestock'!Q32)</f>
        <v>0</v>
      </c>
      <c r="R32" s="26">
        <f>IF('Country Selector'!$A$2="United States",'EPA land and ag calcs'!R228*'IRA Agriculture Funding'!R139,'EPA livestock'!R32)</f>
        <v>0</v>
      </c>
      <c r="S32" s="26">
        <f>IF('Country Selector'!$A$2="United States",'EPA land and ag calcs'!S228*'IRA Agriculture Funding'!S139,'EPA livestock'!S32)</f>
        <v>0</v>
      </c>
      <c r="T32" s="26">
        <f>IF('Country Selector'!$A$2="United States",'EPA land and ag calcs'!T228*'IRA Agriculture Funding'!T139,'EPA livestock'!T32)</f>
        <v>0</v>
      </c>
      <c r="U32" s="26">
        <f>IF('Country Selector'!$A$2="United States",'EPA land and ag calcs'!U228*'IRA Agriculture Funding'!U139,'EPA livestock'!U32)</f>
        <v>0</v>
      </c>
      <c r="V32" s="26">
        <f>IF('Country Selector'!$A$2="United States",'EPA land and ag calcs'!V228*'IRA Agriculture Funding'!V139,'EPA livestock'!V32)</f>
        <v>0</v>
      </c>
      <c r="W32" s="26">
        <f>IF('Country Selector'!$A$2="United States",'EPA land and ag calcs'!W228*'IRA Agriculture Funding'!W139,'EPA livestock'!W32)</f>
        <v>0</v>
      </c>
      <c r="X32" s="26">
        <f>IF('Country Selector'!$A$2="United States",'EPA land and ag calcs'!X228*'IRA Agriculture Funding'!X139,'EPA livestock'!X32)</f>
        <v>0</v>
      </c>
      <c r="Y32" s="26">
        <f>IF('Country Selector'!$A$2="United States",'EPA land and ag calcs'!Y228*'IRA Agriculture Funding'!Y139,'EPA livestock'!Y32)</f>
        <v>0</v>
      </c>
      <c r="Z32" s="26">
        <f>IF('Country Selector'!$A$2="United States",'EPA land and ag calcs'!Z228*'IRA Agriculture Funding'!Z139,'EPA livestock'!Z32)</f>
        <v>0</v>
      </c>
      <c r="AA32" s="26">
        <f>IF('Country Selector'!$A$2="United States",'EPA land and ag calcs'!AA228*'IRA Agriculture Funding'!AA139,'EPA livestock'!AA32)</f>
        <v>0</v>
      </c>
      <c r="AB32" s="26">
        <f>IF('Country Selector'!$A$2="United States",'EPA land and ag calcs'!AB228*'IRA Agriculture Funding'!AB139,'EPA livestock'!AB32)</f>
        <v>0</v>
      </c>
      <c r="AC32" s="26">
        <f>IF('Country Selector'!$A$2="United States",'EPA land and ag calcs'!AC228*'IRA Agriculture Funding'!AC139,'EPA livestock'!AC32)</f>
        <v>0</v>
      </c>
      <c r="AD32" s="26">
        <f>IF('Country Selector'!$A$2="United States",'EPA land and ag calcs'!AD228*'IRA Agriculture Funding'!AD139,'EPA livestock'!AD32)</f>
        <v>0</v>
      </c>
      <c r="AE32" s="26">
        <f>IF('Country Selector'!$A$2="United States",'EPA land and ag calcs'!AE228*'IRA Agriculture Funding'!AE139,'EPA livestock'!AE32)</f>
        <v>0</v>
      </c>
      <c r="AF32" s="26">
        <f>IF('Country Selector'!$A$2="United States",'EPA land and ag calcs'!AF228*'IRA Agriculture Funding'!AF139,'EPA livestock'!AF32)</f>
        <v>0</v>
      </c>
      <c r="AG32" s="26">
        <f>IF('Country Selector'!$A$2="United States",'EPA land and ag calcs'!AG228*'IRA Agriculture Funding'!AG139,'EPA livestock'!AG32)</f>
        <v>0</v>
      </c>
      <c r="AH32" s="26">
        <f>IF('Country Selector'!$A$2="United States",'EPA land and ag calcs'!AH228*'IRA Agriculture Funding'!AH139,'EPA livestock'!AH32)</f>
        <v>0</v>
      </c>
      <c r="AI32" s="26">
        <f>IF('Country Selector'!$A$2="United States",'EPA land and ag calcs'!AI228*'IRA Agriculture Funding'!AI139,'EPA livestock'!AI32)</f>
        <v>0</v>
      </c>
      <c r="AJ32" s="26">
        <f>IF('Country Selector'!$A$2="United States",'EPA land and ag calcs'!AJ228*'IRA Agriculture Funding'!AJ139,'EPA livestock'!AJ32)</f>
        <v>0</v>
      </c>
      <c r="AK32" s="26">
        <f>IF('Country Selector'!$A$2="United States",'EPA land and ag calcs'!AK228*'IRA Agriculture Funding'!AK139,'EPA livestock'!AK32)</f>
        <v>0</v>
      </c>
      <c r="AL32" s="26">
        <f>IF('Country Selector'!$A$2="United States",'EPA land and ag calcs'!AL228*'IRA Agriculture Funding'!AL139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40,'EPA livestock'!C33)</f>
        <v>0</v>
      </c>
      <c r="D33" s="26">
        <f>IF('Country Selector'!$A$2="United States",'EPA land and ag calcs'!D229*'IRA Agriculture Funding'!D140,'EPA livestock'!D33)</f>
        <v>0</v>
      </c>
      <c r="E33" s="26">
        <f>IF('Country Selector'!$A$2="United States",'EPA land and ag calcs'!E229*'IRA Agriculture Funding'!E140,'EPA livestock'!E33)</f>
        <v>0</v>
      </c>
      <c r="F33" s="26">
        <f>IF('Country Selector'!$A$2="United States",'EPA land and ag calcs'!F229*'IRA Agriculture Funding'!F140,'EPA livestock'!F33)</f>
        <v>0</v>
      </c>
      <c r="G33" s="26">
        <f>IF('Country Selector'!$A$2="United States",'EPA land and ag calcs'!G229*'IRA Agriculture Funding'!G140,'EPA livestock'!G33)</f>
        <v>0</v>
      </c>
      <c r="H33" s="26">
        <f>IF('Country Selector'!$A$2="United States",'EPA land and ag calcs'!H229*'IRA Agriculture Funding'!H140,'EPA livestock'!H33)</f>
        <v>0</v>
      </c>
      <c r="I33" s="26">
        <f>IF('Country Selector'!$A$2="United States",'EPA land and ag calcs'!I229*'IRA Agriculture Funding'!I140,'EPA livestock'!I33)</f>
        <v>0</v>
      </c>
      <c r="J33" s="26">
        <f>IF('Country Selector'!$A$2="United States",'EPA land and ag calcs'!J229*'IRA Agriculture Funding'!J140,'EPA livestock'!J33)</f>
        <v>0</v>
      </c>
      <c r="K33" s="26">
        <f>IF('Country Selector'!$A$2="United States",'EPA land and ag calcs'!K229*'IRA Agriculture Funding'!K140,'EPA livestock'!K33)</f>
        <v>0</v>
      </c>
      <c r="L33" s="26">
        <f>IF('Country Selector'!$A$2="United States",'EPA land and ag calcs'!L229*'IRA Agriculture Funding'!L140,'EPA livestock'!L33)</f>
        <v>0</v>
      </c>
      <c r="M33" s="26">
        <f>IF('Country Selector'!$A$2="United States",'EPA land and ag calcs'!M229*'IRA Agriculture Funding'!M140,'EPA livestock'!M33)</f>
        <v>0</v>
      </c>
      <c r="N33" s="26">
        <f>IF('Country Selector'!$A$2="United States",'EPA land and ag calcs'!N229*'IRA Agriculture Funding'!N140,'EPA livestock'!N33)</f>
        <v>0</v>
      </c>
      <c r="O33" s="26">
        <f>IF('Country Selector'!$A$2="United States",'EPA land and ag calcs'!O229*'IRA Agriculture Funding'!O140,'EPA livestock'!O33)</f>
        <v>0</v>
      </c>
      <c r="P33" s="26">
        <f>IF('Country Selector'!$A$2="United States",'EPA land and ag calcs'!P229*'IRA Agriculture Funding'!P140,'EPA livestock'!P33)</f>
        <v>0</v>
      </c>
      <c r="Q33" s="26">
        <f>IF('Country Selector'!$A$2="United States",'EPA land and ag calcs'!Q229*'IRA Agriculture Funding'!Q140,'EPA livestock'!Q33)</f>
        <v>0</v>
      </c>
      <c r="R33" s="26">
        <f>IF('Country Selector'!$A$2="United States",'EPA land and ag calcs'!R229*'IRA Agriculture Funding'!R140,'EPA livestock'!R33)</f>
        <v>0</v>
      </c>
      <c r="S33" s="26">
        <f>IF('Country Selector'!$A$2="United States",'EPA land and ag calcs'!S229*'IRA Agriculture Funding'!S140,'EPA livestock'!S33)</f>
        <v>0</v>
      </c>
      <c r="T33" s="26">
        <f>IF('Country Selector'!$A$2="United States",'EPA land and ag calcs'!T229*'IRA Agriculture Funding'!T140,'EPA livestock'!T33)</f>
        <v>0</v>
      </c>
      <c r="U33" s="26">
        <f>IF('Country Selector'!$A$2="United States",'EPA land and ag calcs'!U229*'IRA Agriculture Funding'!U140,'EPA livestock'!U33)</f>
        <v>0</v>
      </c>
      <c r="V33" s="26">
        <f>IF('Country Selector'!$A$2="United States",'EPA land and ag calcs'!V229*'IRA Agriculture Funding'!V140,'EPA livestock'!V33)</f>
        <v>0</v>
      </c>
      <c r="W33" s="26">
        <f>IF('Country Selector'!$A$2="United States",'EPA land and ag calcs'!W229*'IRA Agriculture Funding'!W140,'EPA livestock'!W33)</f>
        <v>0</v>
      </c>
      <c r="X33" s="26">
        <f>IF('Country Selector'!$A$2="United States",'EPA land and ag calcs'!X229*'IRA Agriculture Funding'!X140,'EPA livestock'!X33)</f>
        <v>0</v>
      </c>
      <c r="Y33" s="26">
        <f>IF('Country Selector'!$A$2="United States",'EPA land and ag calcs'!Y229*'IRA Agriculture Funding'!Y140,'EPA livestock'!Y33)</f>
        <v>0</v>
      </c>
      <c r="Z33" s="26">
        <f>IF('Country Selector'!$A$2="United States",'EPA land and ag calcs'!Z229*'IRA Agriculture Funding'!Z140,'EPA livestock'!Z33)</f>
        <v>0</v>
      </c>
      <c r="AA33" s="26">
        <f>IF('Country Selector'!$A$2="United States",'EPA land and ag calcs'!AA229*'IRA Agriculture Funding'!AA140,'EPA livestock'!AA33)</f>
        <v>0</v>
      </c>
      <c r="AB33" s="26">
        <f>IF('Country Selector'!$A$2="United States",'EPA land and ag calcs'!AB229*'IRA Agriculture Funding'!AB140,'EPA livestock'!AB33)</f>
        <v>0</v>
      </c>
      <c r="AC33" s="26">
        <f>IF('Country Selector'!$A$2="United States",'EPA land and ag calcs'!AC229*'IRA Agriculture Funding'!AC140,'EPA livestock'!AC33)</f>
        <v>0</v>
      </c>
      <c r="AD33" s="26">
        <f>IF('Country Selector'!$A$2="United States",'EPA land and ag calcs'!AD229*'IRA Agriculture Funding'!AD140,'EPA livestock'!AD33)</f>
        <v>0</v>
      </c>
      <c r="AE33" s="26">
        <f>IF('Country Selector'!$A$2="United States",'EPA land and ag calcs'!AE229*'IRA Agriculture Funding'!AE140,'EPA livestock'!AE33)</f>
        <v>0</v>
      </c>
      <c r="AF33" s="26">
        <f>IF('Country Selector'!$A$2="United States",'EPA land and ag calcs'!AF229*'IRA Agriculture Funding'!AF140,'EPA livestock'!AF33)</f>
        <v>0</v>
      </c>
      <c r="AG33" s="26">
        <f>IF('Country Selector'!$A$2="United States",'EPA land and ag calcs'!AG229*'IRA Agriculture Funding'!AG140,'EPA livestock'!AG33)</f>
        <v>0</v>
      </c>
      <c r="AH33" s="26">
        <f>IF('Country Selector'!$A$2="United States",'EPA land and ag calcs'!AH229*'IRA Agriculture Funding'!AH140,'EPA livestock'!AH33)</f>
        <v>0</v>
      </c>
      <c r="AI33" s="26">
        <f>IF('Country Selector'!$A$2="United States",'EPA land and ag calcs'!AI229*'IRA Agriculture Funding'!AI140,'EPA livestock'!AI33)</f>
        <v>0</v>
      </c>
      <c r="AJ33" s="26">
        <f>IF('Country Selector'!$A$2="United States",'EPA land and ag calcs'!AJ229*'IRA Agriculture Funding'!AJ140,'EPA livestock'!AJ33)</f>
        <v>0</v>
      </c>
      <c r="AK33" s="26">
        <f>IF('Country Selector'!$A$2="United States",'EPA land and ag calcs'!AK229*'IRA Agriculture Funding'!AK140,'EPA livestock'!AK33)</f>
        <v>0</v>
      </c>
      <c r="AL33" s="26">
        <f>IF('Country Selector'!$A$2="United States",'EPA land and ag calcs'!AL229*'IRA Agriculture Funding'!AL140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41,'EPA livestock'!C34)</f>
        <v>0</v>
      </c>
      <c r="D34" s="26">
        <f>IF('Country Selector'!$A$2="United States",'EPA land and ag calcs'!D230*'IRA Agriculture Funding'!D141,'EPA livestock'!D34)</f>
        <v>0</v>
      </c>
      <c r="E34" s="26">
        <f>IF('Country Selector'!$A$2="United States",'EPA land and ag calcs'!E230*'IRA Agriculture Funding'!E141,'EPA livestock'!E34)</f>
        <v>0</v>
      </c>
      <c r="F34" s="26">
        <f>IF('Country Selector'!$A$2="United States",'EPA land and ag calcs'!F230*'IRA Agriculture Funding'!F141,'EPA livestock'!F34)</f>
        <v>0</v>
      </c>
      <c r="G34" s="26">
        <f>IF('Country Selector'!$A$2="United States",'EPA land and ag calcs'!G230*'IRA Agriculture Funding'!G141,'EPA livestock'!G34)</f>
        <v>0</v>
      </c>
      <c r="H34" s="26">
        <f>IF('Country Selector'!$A$2="United States",'EPA land and ag calcs'!H230*'IRA Agriculture Funding'!H141,'EPA livestock'!H34)</f>
        <v>0</v>
      </c>
      <c r="I34" s="26">
        <f>IF('Country Selector'!$A$2="United States",'EPA land and ag calcs'!I230*'IRA Agriculture Funding'!I141,'EPA livestock'!I34)</f>
        <v>0</v>
      </c>
      <c r="J34" s="26">
        <f>IF('Country Selector'!$A$2="United States",'EPA land and ag calcs'!J230*'IRA Agriculture Funding'!J141,'EPA livestock'!J34)</f>
        <v>0</v>
      </c>
      <c r="K34" s="26">
        <f>IF('Country Selector'!$A$2="United States",'EPA land and ag calcs'!K230*'IRA Agriculture Funding'!K141,'EPA livestock'!K34)</f>
        <v>0</v>
      </c>
      <c r="L34" s="26">
        <f>IF('Country Selector'!$A$2="United States",'EPA land and ag calcs'!L230*'IRA Agriculture Funding'!L141,'EPA livestock'!L34)</f>
        <v>0</v>
      </c>
      <c r="M34" s="26">
        <f>IF('Country Selector'!$A$2="United States",'EPA land and ag calcs'!M230*'IRA Agriculture Funding'!M141,'EPA livestock'!M34)</f>
        <v>0</v>
      </c>
      <c r="N34" s="26">
        <f>IF('Country Selector'!$A$2="United States",'EPA land and ag calcs'!N230*'IRA Agriculture Funding'!N141,'EPA livestock'!N34)</f>
        <v>0</v>
      </c>
      <c r="O34" s="26">
        <f>IF('Country Selector'!$A$2="United States",'EPA land and ag calcs'!O230*'IRA Agriculture Funding'!O141,'EPA livestock'!O34)</f>
        <v>0</v>
      </c>
      <c r="P34" s="26">
        <f>IF('Country Selector'!$A$2="United States",'EPA land and ag calcs'!P230*'IRA Agriculture Funding'!P141,'EPA livestock'!P34)</f>
        <v>0</v>
      </c>
      <c r="Q34" s="26">
        <f>IF('Country Selector'!$A$2="United States",'EPA land and ag calcs'!Q230*'IRA Agriculture Funding'!Q141,'EPA livestock'!Q34)</f>
        <v>0</v>
      </c>
      <c r="R34" s="26">
        <f>IF('Country Selector'!$A$2="United States",'EPA land and ag calcs'!R230*'IRA Agriculture Funding'!R141,'EPA livestock'!R34)</f>
        <v>0</v>
      </c>
      <c r="S34" s="26">
        <f>IF('Country Selector'!$A$2="United States",'EPA land and ag calcs'!S230*'IRA Agriculture Funding'!S141,'EPA livestock'!S34)</f>
        <v>0</v>
      </c>
      <c r="T34" s="26">
        <f>IF('Country Selector'!$A$2="United States",'EPA land and ag calcs'!T230*'IRA Agriculture Funding'!T141,'EPA livestock'!T34)</f>
        <v>0</v>
      </c>
      <c r="U34" s="26">
        <f>IF('Country Selector'!$A$2="United States",'EPA land and ag calcs'!U230*'IRA Agriculture Funding'!U141,'EPA livestock'!U34)</f>
        <v>0</v>
      </c>
      <c r="V34" s="26">
        <f>IF('Country Selector'!$A$2="United States",'EPA land and ag calcs'!V230*'IRA Agriculture Funding'!V141,'EPA livestock'!V34)</f>
        <v>0</v>
      </c>
      <c r="W34" s="26">
        <f>IF('Country Selector'!$A$2="United States",'EPA land and ag calcs'!W230*'IRA Agriculture Funding'!W141,'EPA livestock'!W34)</f>
        <v>0</v>
      </c>
      <c r="X34" s="26">
        <f>IF('Country Selector'!$A$2="United States",'EPA land and ag calcs'!X230*'IRA Agriculture Funding'!X141,'EPA livestock'!X34)</f>
        <v>0</v>
      </c>
      <c r="Y34" s="26">
        <f>IF('Country Selector'!$A$2="United States",'EPA land and ag calcs'!Y230*'IRA Agriculture Funding'!Y141,'EPA livestock'!Y34)</f>
        <v>0</v>
      </c>
      <c r="Z34" s="26">
        <f>IF('Country Selector'!$A$2="United States",'EPA land and ag calcs'!Z230*'IRA Agriculture Funding'!Z141,'EPA livestock'!Z34)</f>
        <v>0</v>
      </c>
      <c r="AA34" s="26">
        <f>IF('Country Selector'!$A$2="United States",'EPA land and ag calcs'!AA230*'IRA Agriculture Funding'!AA141,'EPA livestock'!AA34)</f>
        <v>0</v>
      </c>
      <c r="AB34" s="26">
        <f>IF('Country Selector'!$A$2="United States",'EPA land and ag calcs'!AB230*'IRA Agriculture Funding'!AB141,'EPA livestock'!AB34)</f>
        <v>0</v>
      </c>
      <c r="AC34" s="26">
        <f>IF('Country Selector'!$A$2="United States",'EPA land and ag calcs'!AC230*'IRA Agriculture Funding'!AC141,'EPA livestock'!AC34)</f>
        <v>0</v>
      </c>
      <c r="AD34" s="26">
        <f>IF('Country Selector'!$A$2="United States",'EPA land and ag calcs'!AD230*'IRA Agriculture Funding'!AD141,'EPA livestock'!AD34)</f>
        <v>0</v>
      </c>
      <c r="AE34" s="26">
        <f>IF('Country Selector'!$A$2="United States",'EPA land and ag calcs'!AE230*'IRA Agriculture Funding'!AE141,'EPA livestock'!AE34)</f>
        <v>0</v>
      </c>
      <c r="AF34" s="26">
        <f>IF('Country Selector'!$A$2="United States",'EPA land and ag calcs'!AF230*'IRA Agriculture Funding'!AF141,'EPA livestock'!AF34)</f>
        <v>0</v>
      </c>
      <c r="AG34" s="26">
        <f>IF('Country Selector'!$A$2="United States",'EPA land and ag calcs'!AG230*'IRA Agriculture Funding'!AG141,'EPA livestock'!AG34)</f>
        <v>0</v>
      </c>
      <c r="AH34" s="26">
        <f>IF('Country Selector'!$A$2="United States",'EPA land and ag calcs'!AH230*'IRA Agriculture Funding'!AH141,'EPA livestock'!AH34)</f>
        <v>0</v>
      </c>
      <c r="AI34" s="26">
        <f>IF('Country Selector'!$A$2="United States",'EPA land and ag calcs'!AI230*'IRA Agriculture Funding'!AI141,'EPA livestock'!AI34)</f>
        <v>0</v>
      </c>
      <c r="AJ34" s="26">
        <f>IF('Country Selector'!$A$2="United States",'EPA land and ag calcs'!AJ230*'IRA Agriculture Funding'!AJ141,'EPA livestock'!AJ34)</f>
        <v>0</v>
      </c>
      <c r="AK34" s="26">
        <f>IF('Country Selector'!$A$2="United States",'EPA land and ag calcs'!AK230*'IRA Agriculture Funding'!AK141,'EPA livestock'!AK34)</f>
        <v>0</v>
      </c>
      <c r="AL34" s="26">
        <f>IF('Country Selector'!$A$2="United States",'EPA land and ag calcs'!AL230*'IRA Agriculture Funding'!AL141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42,'EPA livestock'!C35)</f>
        <v>0</v>
      </c>
      <c r="D35" s="26">
        <f>IF('Country Selector'!$A$2="United States",'EPA land and ag calcs'!D231*'IRA Agriculture Funding'!D142,'EPA livestock'!D35)</f>
        <v>0</v>
      </c>
      <c r="E35" s="26">
        <f>IF('Country Selector'!$A$2="United States",'EPA land and ag calcs'!E231*'IRA Agriculture Funding'!E142,'EPA livestock'!E35)</f>
        <v>0</v>
      </c>
      <c r="F35" s="26">
        <f>IF('Country Selector'!$A$2="United States",'EPA land and ag calcs'!F231*'IRA Agriculture Funding'!F142,'EPA livestock'!F35)</f>
        <v>0</v>
      </c>
      <c r="G35" s="26">
        <f>IF('Country Selector'!$A$2="United States",'EPA land and ag calcs'!G231*'IRA Agriculture Funding'!G142,'EPA livestock'!G35)</f>
        <v>0</v>
      </c>
      <c r="H35" s="26">
        <f>IF('Country Selector'!$A$2="United States",'EPA land and ag calcs'!H231*'IRA Agriculture Funding'!H142,'EPA livestock'!H35)</f>
        <v>0</v>
      </c>
      <c r="I35" s="26">
        <f>IF('Country Selector'!$A$2="United States",'EPA land and ag calcs'!I231*'IRA Agriculture Funding'!I142,'EPA livestock'!I35)</f>
        <v>0</v>
      </c>
      <c r="J35" s="26">
        <f>IF('Country Selector'!$A$2="United States",'EPA land and ag calcs'!J231*'IRA Agriculture Funding'!J142,'EPA livestock'!J35)</f>
        <v>0</v>
      </c>
      <c r="K35" s="26">
        <f>IF('Country Selector'!$A$2="United States",'EPA land and ag calcs'!K231*'IRA Agriculture Funding'!K142,'EPA livestock'!K35)</f>
        <v>0</v>
      </c>
      <c r="L35" s="26">
        <f>IF('Country Selector'!$A$2="United States",'EPA land and ag calcs'!L231*'IRA Agriculture Funding'!L142,'EPA livestock'!L35)</f>
        <v>0</v>
      </c>
      <c r="M35" s="26">
        <f>IF('Country Selector'!$A$2="United States",'EPA land and ag calcs'!M231*'IRA Agriculture Funding'!M142,'EPA livestock'!M35)</f>
        <v>0</v>
      </c>
      <c r="N35" s="26">
        <f>IF('Country Selector'!$A$2="United States",'EPA land and ag calcs'!N231*'IRA Agriculture Funding'!N142,'EPA livestock'!N35)</f>
        <v>0</v>
      </c>
      <c r="O35" s="26">
        <f>IF('Country Selector'!$A$2="United States",'EPA land and ag calcs'!O231*'IRA Agriculture Funding'!O142,'EPA livestock'!O35)</f>
        <v>0</v>
      </c>
      <c r="P35" s="26">
        <f>IF('Country Selector'!$A$2="United States",'EPA land and ag calcs'!P231*'IRA Agriculture Funding'!P142,'EPA livestock'!P35)</f>
        <v>0</v>
      </c>
      <c r="Q35" s="26">
        <f>IF('Country Selector'!$A$2="United States",'EPA land and ag calcs'!Q231*'IRA Agriculture Funding'!Q142,'EPA livestock'!Q35)</f>
        <v>0</v>
      </c>
      <c r="R35" s="26">
        <f>IF('Country Selector'!$A$2="United States",'EPA land and ag calcs'!R231*'IRA Agriculture Funding'!R142,'EPA livestock'!R35)</f>
        <v>0</v>
      </c>
      <c r="S35" s="26">
        <f>IF('Country Selector'!$A$2="United States",'EPA land and ag calcs'!S231*'IRA Agriculture Funding'!S142,'EPA livestock'!S35)</f>
        <v>0</v>
      </c>
      <c r="T35" s="26">
        <f>IF('Country Selector'!$A$2="United States",'EPA land and ag calcs'!T231*'IRA Agriculture Funding'!T142,'EPA livestock'!T35)</f>
        <v>0</v>
      </c>
      <c r="U35" s="26">
        <f>IF('Country Selector'!$A$2="United States",'EPA land and ag calcs'!U231*'IRA Agriculture Funding'!U142,'EPA livestock'!U35)</f>
        <v>0</v>
      </c>
      <c r="V35" s="26">
        <f>IF('Country Selector'!$A$2="United States",'EPA land and ag calcs'!V231*'IRA Agriculture Funding'!V142,'EPA livestock'!V35)</f>
        <v>0</v>
      </c>
      <c r="W35" s="26">
        <f>IF('Country Selector'!$A$2="United States",'EPA land and ag calcs'!W231*'IRA Agriculture Funding'!W142,'EPA livestock'!W35)</f>
        <v>0</v>
      </c>
      <c r="X35" s="26">
        <f>IF('Country Selector'!$A$2="United States",'EPA land and ag calcs'!X231*'IRA Agriculture Funding'!X142,'EPA livestock'!X35)</f>
        <v>1110000000000.0137</v>
      </c>
      <c r="Y35" s="26">
        <f>IF('Country Selector'!$A$2="United States",'EPA land and ag calcs'!Y231*'IRA Agriculture Funding'!Y142,'EPA livestock'!Y35)</f>
        <v>1219999999999.9988</v>
      </c>
      <c r="Z35" s="26">
        <f>IF('Country Selector'!$A$2="United States",'EPA land and ag calcs'!Z231*'IRA Agriculture Funding'!Z142,'EPA livestock'!Z35)</f>
        <v>1330000000000.0125</v>
      </c>
      <c r="AA35" s="26">
        <f>IF('Country Selector'!$A$2="United States",'EPA land and ag calcs'!AA231*'IRA Agriculture Funding'!AA142,'EPA livestock'!AA35)</f>
        <v>1439999999999.9978</v>
      </c>
      <c r="AB35" s="26">
        <f>IF('Country Selector'!$A$2="United States",'EPA land and ag calcs'!AB231*'IRA Agriculture Funding'!AB142,'EPA livestock'!AB35)</f>
        <v>1550000000000.0115</v>
      </c>
      <c r="AC35" s="26">
        <f>IF('Country Selector'!$A$2="United States",'EPA land and ag calcs'!AC231*'IRA Agriculture Funding'!AC142,'EPA livestock'!AC35)</f>
        <v>1659999999999.9966</v>
      </c>
      <c r="AD35" s="26">
        <f>IF('Country Selector'!$A$2="United States",'EPA land and ag calcs'!AD231*'IRA Agriculture Funding'!AD142,'EPA livestock'!AD35)</f>
        <v>1770000000000.0103</v>
      </c>
      <c r="AE35" s="26">
        <f>IF('Country Selector'!$A$2="United States",'EPA land and ag calcs'!AE231*'IRA Agriculture Funding'!AE142,'EPA livestock'!AE35)</f>
        <v>1879999999999.9954</v>
      </c>
      <c r="AF35" s="26">
        <f>IF('Country Selector'!$A$2="United States",'EPA land and ag calcs'!AF231*'IRA Agriculture Funding'!AF142,'EPA livestock'!AF35)</f>
        <v>1990000000000.009</v>
      </c>
      <c r="AG35" s="26">
        <f>IF('Country Selector'!$A$2="United States",'EPA land and ag calcs'!AG231*'IRA Agriculture Funding'!AG142,'EPA livestock'!AG35)</f>
        <v>2099999999999.9944</v>
      </c>
      <c r="AH35" s="26">
        <f>IF('Country Selector'!$A$2="United States",'EPA land and ag calcs'!AH231*'IRA Agriculture Funding'!AH142,'EPA livestock'!AH35)</f>
        <v>2339999999999.9751</v>
      </c>
      <c r="AI35" s="26">
        <f>IF('Country Selector'!$A$2="United States",'EPA land and ag calcs'!AI231*'IRA Agriculture Funding'!AI142,'EPA livestock'!AI35)</f>
        <v>2579999999999.9839</v>
      </c>
      <c r="AJ35" s="26">
        <f>IF('Country Selector'!$A$2="United States",'EPA land and ag calcs'!AJ231*'IRA Agriculture Funding'!AJ142,'EPA livestock'!AJ35)</f>
        <v>2819999999999.9932</v>
      </c>
      <c r="AK35" s="26">
        <f>IF('Country Selector'!$A$2="United States",'EPA land and ag calcs'!AK231*'IRA Agriculture Funding'!AK142,'EPA livestock'!AK35)</f>
        <v>3060000000000.0024</v>
      </c>
      <c r="AL35" s="26">
        <f>IF('Country Selector'!$A$2="United States",'EPA land and ag calcs'!AL231*'IRA Agriculture Funding'!AL142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43,'EPA livestock'!C36)</f>
        <v>0</v>
      </c>
      <c r="D36" s="26">
        <f>IF('Country Selector'!$A$2="United States",'EPA land and ag calcs'!D232*'IRA Agriculture Funding'!D143,'EPA livestock'!D36)</f>
        <v>0</v>
      </c>
      <c r="E36" s="26">
        <f>IF('Country Selector'!$A$2="United States",'EPA land and ag calcs'!E232*'IRA Agriculture Funding'!E143,'EPA livestock'!E36)</f>
        <v>0</v>
      </c>
      <c r="F36" s="26">
        <f>IF('Country Selector'!$A$2="United States",'EPA land and ag calcs'!F232*'IRA Agriculture Funding'!F143,'EPA livestock'!F36)</f>
        <v>0</v>
      </c>
      <c r="G36" s="26">
        <f>IF('Country Selector'!$A$2="United States",'EPA land and ag calcs'!G232*'IRA Agriculture Funding'!G143,'EPA livestock'!G36)</f>
        <v>0</v>
      </c>
      <c r="H36" s="26">
        <f>IF('Country Selector'!$A$2="United States",'EPA land and ag calcs'!H232*'IRA Agriculture Funding'!H143,'EPA livestock'!H36)</f>
        <v>0</v>
      </c>
      <c r="I36" s="26">
        <f>IF('Country Selector'!$A$2="United States",'EPA land and ag calcs'!I232*'IRA Agriculture Funding'!I143,'EPA livestock'!I36)</f>
        <v>0</v>
      </c>
      <c r="J36" s="26">
        <f>IF('Country Selector'!$A$2="United States",'EPA land and ag calcs'!J232*'IRA Agriculture Funding'!J143,'EPA livestock'!J36)</f>
        <v>0</v>
      </c>
      <c r="K36" s="26">
        <f>IF('Country Selector'!$A$2="United States",'EPA land and ag calcs'!K232*'IRA Agriculture Funding'!K143,'EPA livestock'!K36)</f>
        <v>0</v>
      </c>
      <c r="L36" s="26">
        <f>IF('Country Selector'!$A$2="United States",'EPA land and ag calcs'!L232*'IRA Agriculture Funding'!L143,'EPA livestock'!L36)</f>
        <v>0</v>
      </c>
      <c r="M36" s="26">
        <f>IF('Country Selector'!$A$2="United States",'EPA land and ag calcs'!M232*'IRA Agriculture Funding'!M143,'EPA livestock'!M36)</f>
        <v>0</v>
      </c>
      <c r="N36" s="26">
        <f>IF('Country Selector'!$A$2="United States",'EPA land and ag calcs'!N232*'IRA Agriculture Funding'!N143,'EPA livestock'!N36)</f>
        <v>0</v>
      </c>
      <c r="O36" s="26">
        <f>IF('Country Selector'!$A$2="United States",'EPA land and ag calcs'!O232*'IRA Agriculture Funding'!O143,'EPA livestock'!O36)</f>
        <v>0</v>
      </c>
      <c r="P36" s="26">
        <f>IF('Country Selector'!$A$2="United States",'EPA land and ag calcs'!P232*'IRA Agriculture Funding'!P143,'EPA livestock'!P36)</f>
        <v>0</v>
      </c>
      <c r="Q36" s="26">
        <f>IF('Country Selector'!$A$2="United States",'EPA land and ag calcs'!Q232*'IRA Agriculture Funding'!Q143,'EPA livestock'!Q36)</f>
        <v>0</v>
      </c>
      <c r="R36" s="26">
        <f>IF('Country Selector'!$A$2="United States",'EPA land and ag calcs'!R232*'IRA Agriculture Funding'!R143,'EPA livestock'!R36)</f>
        <v>0</v>
      </c>
      <c r="S36" s="26">
        <f>IF('Country Selector'!$A$2="United States",'EPA land and ag calcs'!S232*'IRA Agriculture Funding'!S143,'EPA livestock'!S36)</f>
        <v>0</v>
      </c>
      <c r="T36" s="26">
        <f>IF('Country Selector'!$A$2="United States",'EPA land and ag calcs'!T232*'IRA Agriculture Funding'!T143,'EPA livestock'!T36)</f>
        <v>0</v>
      </c>
      <c r="U36" s="26">
        <f>IF('Country Selector'!$A$2="United States",'EPA land and ag calcs'!U232*'IRA Agriculture Funding'!U143,'EPA livestock'!U36)</f>
        <v>0</v>
      </c>
      <c r="V36" s="26">
        <f>IF('Country Selector'!$A$2="United States",'EPA land and ag calcs'!V232*'IRA Agriculture Funding'!V143,'EPA livestock'!V36)</f>
        <v>0</v>
      </c>
      <c r="W36" s="26">
        <f>IF('Country Selector'!$A$2="United States",'EPA land and ag calcs'!W232*'IRA Agriculture Funding'!W143,'EPA livestock'!W36)</f>
        <v>0</v>
      </c>
      <c r="X36" s="26">
        <f>IF('Country Selector'!$A$2="United States",'EPA land and ag calcs'!X232*'IRA Agriculture Funding'!X143,'EPA livestock'!X36)</f>
        <v>5899999999999.8633</v>
      </c>
      <c r="Y36" s="26">
        <f>IF('Country Selector'!$A$2="United States",'EPA land and ag calcs'!Y232*'IRA Agriculture Funding'!Y143,'EPA livestock'!Y36)</f>
        <v>6500000000000</v>
      </c>
      <c r="Z36" s="26">
        <f>IF('Country Selector'!$A$2="United States",'EPA land and ag calcs'!Z232*'IRA Agriculture Funding'!Z143,'EPA livestock'!Z36)</f>
        <v>7099999999999.9092</v>
      </c>
      <c r="AA36" s="26">
        <f>IF('Country Selector'!$A$2="United States",'EPA land and ag calcs'!AA232*'IRA Agriculture Funding'!AA143,'EPA livestock'!AA36)</f>
        <v>7699999999999.8184</v>
      </c>
      <c r="AB36" s="26">
        <f>IF('Country Selector'!$A$2="United States",'EPA land and ag calcs'!AB232*'IRA Agriculture Funding'!AB143,'EPA livestock'!AB36)</f>
        <v>8299999999999.9541</v>
      </c>
      <c r="AC36" s="26">
        <f>IF('Country Selector'!$A$2="United States",'EPA land and ag calcs'!AC232*'IRA Agriculture Funding'!AC143,'EPA livestock'!AC36)</f>
        <v>8899999999999.8633</v>
      </c>
      <c r="AD36" s="26">
        <f>IF('Country Selector'!$A$2="United States",'EPA land and ag calcs'!AD232*'IRA Agriculture Funding'!AD143,'EPA livestock'!AD36)</f>
        <v>9500000000000</v>
      </c>
      <c r="AE36" s="26">
        <f>IF('Country Selector'!$A$2="United States",'EPA land and ag calcs'!AE232*'IRA Agriculture Funding'!AE143,'EPA livestock'!AE36)</f>
        <v>10099999999999.908</v>
      </c>
      <c r="AF36" s="26">
        <f>IF('Country Selector'!$A$2="United States",'EPA land and ag calcs'!AF232*'IRA Agriculture Funding'!AF143,'EPA livestock'!AF36)</f>
        <v>10699999999999.818</v>
      </c>
      <c r="AG36" s="26">
        <f>IF('Country Selector'!$A$2="United States",'EPA land and ag calcs'!AG232*'IRA Agriculture Funding'!AG143,'EPA livestock'!AG36)</f>
        <v>11299999999999.955</v>
      </c>
      <c r="AH36" s="26">
        <f>IF('Country Selector'!$A$2="United States",'EPA land and ag calcs'!AH232*'IRA Agriculture Funding'!AH143,'EPA livestock'!AH36)</f>
        <v>11709999999999.922</v>
      </c>
      <c r="AI36" s="26">
        <f>IF('Country Selector'!$A$2="United States",'EPA land and ag calcs'!AI232*'IRA Agriculture Funding'!AI143,'EPA livestock'!AI36)</f>
        <v>12120000000000.004</v>
      </c>
      <c r="AJ36" s="26">
        <f>IF('Country Selector'!$A$2="United States",'EPA land and ag calcs'!AJ232*'IRA Agriculture Funding'!AJ143,'EPA livestock'!AJ36)</f>
        <v>12529999999999.973</v>
      </c>
      <c r="AK36" s="26">
        <f>IF('Country Selector'!$A$2="United States",'EPA land and ag calcs'!AK232*'IRA Agriculture Funding'!AK143,'EPA livestock'!AK36)</f>
        <v>12939999999999.941</v>
      </c>
      <c r="AL36" s="26">
        <f>IF('Country Selector'!$A$2="United States",'EPA land and ag calcs'!AL232*'IRA Agriculture Funding'!AL143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44,'EPA livestock'!C37)</f>
        <v>0</v>
      </c>
      <c r="D37" s="26">
        <f>IF('Country Selector'!$A$2="United States",'EPA land and ag calcs'!D233*'IRA Agriculture Funding'!D144,'EPA livestock'!D37)</f>
        <v>0</v>
      </c>
      <c r="E37" s="26">
        <f>IF('Country Selector'!$A$2="United States",'EPA land and ag calcs'!E233*'IRA Agriculture Funding'!E144,'EPA livestock'!E37)</f>
        <v>0</v>
      </c>
      <c r="F37" s="26">
        <f>IF('Country Selector'!$A$2="United States",'EPA land and ag calcs'!F233*'IRA Agriculture Funding'!F144,'EPA livestock'!F37)</f>
        <v>0</v>
      </c>
      <c r="G37" s="26">
        <f>IF('Country Selector'!$A$2="United States",'EPA land and ag calcs'!G233*'IRA Agriculture Funding'!G144,'EPA livestock'!G37)</f>
        <v>0</v>
      </c>
      <c r="H37" s="26">
        <f>IF('Country Selector'!$A$2="United States",'EPA land and ag calcs'!H233*'IRA Agriculture Funding'!H144,'EPA livestock'!H37)</f>
        <v>0</v>
      </c>
      <c r="I37" s="26">
        <f>IF('Country Selector'!$A$2="United States",'EPA land and ag calcs'!I233*'IRA Agriculture Funding'!I144,'EPA livestock'!I37)</f>
        <v>0</v>
      </c>
      <c r="J37" s="26">
        <f>IF('Country Selector'!$A$2="United States",'EPA land and ag calcs'!J233*'IRA Agriculture Funding'!J144,'EPA livestock'!J37)</f>
        <v>0</v>
      </c>
      <c r="K37" s="26">
        <f>IF('Country Selector'!$A$2="United States",'EPA land and ag calcs'!K233*'IRA Agriculture Funding'!K144,'EPA livestock'!K37)</f>
        <v>0</v>
      </c>
      <c r="L37" s="26">
        <f>IF('Country Selector'!$A$2="United States",'EPA land and ag calcs'!L233*'IRA Agriculture Funding'!L144,'EPA livestock'!L37)</f>
        <v>0</v>
      </c>
      <c r="M37" s="26">
        <f>IF('Country Selector'!$A$2="United States",'EPA land and ag calcs'!M233*'IRA Agriculture Funding'!M144,'EPA livestock'!M37)</f>
        <v>0</v>
      </c>
      <c r="N37" s="26">
        <f>IF('Country Selector'!$A$2="United States",'EPA land and ag calcs'!N233*'IRA Agriculture Funding'!N144,'EPA livestock'!N37)</f>
        <v>0</v>
      </c>
      <c r="O37" s="26">
        <f>IF('Country Selector'!$A$2="United States",'EPA land and ag calcs'!O233*'IRA Agriculture Funding'!O144,'EPA livestock'!O37)</f>
        <v>0</v>
      </c>
      <c r="P37" s="26">
        <f>IF('Country Selector'!$A$2="United States",'EPA land and ag calcs'!P233*'IRA Agriculture Funding'!P144,'EPA livestock'!P37)</f>
        <v>0</v>
      </c>
      <c r="Q37" s="26">
        <f>IF('Country Selector'!$A$2="United States",'EPA land and ag calcs'!Q233*'IRA Agriculture Funding'!Q144,'EPA livestock'!Q37)</f>
        <v>0</v>
      </c>
      <c r="R37" s="26">
        <f>IF('Country Selector'!$A$2="United States",'EPA land and ag calcs'!R233*'IRA Agriculture Funding'!R144,'EPA livestock'!R37)</f>
        <v>0</v>
      </c>
      <c r="S37" s="26">
        <f>IF('Country Selector'!$A$2="United States",'EPA land and ag calcs'!S233*'IRA Agriculture Funding'!S144,'EPA livestock'!S37)</f>
        <v>0</v>
      </c>
      <c r="T37" s="26">
        <f>IF('Country Selector'!$A$2="United States",'EPA land and ag calcs'!T233*'IRA Agriculture Funding'!T144,'EPA livestock'!T37)</f>
        <v>0</v>
      </c>
      <c r="U37" s="26">
        <f>IF('Country Selector'!$A$2="United States",'EPA land and ag calcs'!U233*'IRA Agriculture Funding'!U144,'EPA livestock'!U37)</f>
        <v>0</v>
      </c>
      <c r="V37" s="26">
        <f>IF('Country Selector'!$A$2="United States",'EPA land and ag calcs'!V233*'IRA Agriculture Funding'!V144,'EPA livestock'!V37)</f>
        <v>0</v>
      </c>
      <c r="W37" s="26">
        <f>IF('Country Selector'!$A$2="United States",'EPA land and ag calcs'!W233*'IRA Agriculture Funding'!W144,'EPA livestock'!W37)</f>
        <v>0</v>
      </c>
      <c r="X37" s="26">
        <f>IF('Country Selector'!$A$2="United States",'EPA land and ag calcs'!X233*'IRA Agriculture Funding'!X144,'EPA livestock'!X37)</f>
        <v>0</v>
      </c>
      <c r="Y37" s="26">
        <f>IF('Country Selector'!$A$2="United States",'EPA land and ag calcs'!Y233*'IRA Agriculture Funding'!Y144,'EPA livestock'!Y37)</f>
        <v>1</v>
      </c>
      <c r="Z37" s="26">
        <f>IF('Country Selector'!$A$2="United States",'EPA land and ag calcs'!Z233*'IRA Agriculture Funding'!Z144,'EPA livestock'!Z37)</f>
        <v>2</v>
      </c>
      <c r="AA37" s="26">
        <f>IF('Country Selector'!$A$2="United States",'EPA land and ag calcs'!AA233*'IRA Agriculture Funding'!AA144,'EPA livestock'!AA37)</f>
        <v>3</v>
      </c>
      <c r="AB37" s="26">
        <f>IF('Country Selector'!$A$2="United States",'EPA land and ag calcs'!AB233*'IRA Agriculture Funding'!AB144,'EPA livestock'!AB37)</f>
        <v>4</v>
      </c>
      <c r="AC37" s="26">
        <f>IF('Country Selector'!$A$2="United States",'EPA land and ag calcs'!AC233*'IRA Agriculture Funding'!AC144,'EPA livestock'!AC37)</f>
        <v>5</v>
      </c>
      <c r="AD37" s="26">
        <f>IF('Country Selector'!$A$2="United States",'EPA land and ag calcs'!AD233*'IRA Agriculture Funding'!AD144,'EPA livestock'!AD37)</f>
        <v>6</v>
      </c>
      <c r="AE37" s="26">
        <f>IF('Country Selector'!$A$2="United States",'EPA land and ag calcs'!AE233*'IRA Agriculture Funding'!AE144,'EPA livestock'!AE37)</f>
        <v>7</v>
      </c>
      <c r="AF37" s="26">
        <f>IF('Country Selector'!$A$2="United States",'EPA land and ag calcs'!AF233*'IRA Agriculture Funding'!AF144,'EPA livestock'!AF37)</f>
        <v>8</v>
      </c>
      <c r="AG37" s="26">
        <f>IF('Country Selector'!$A$2="United States",'EPA land and ag calcs'!AG233*'IRA Agriculture Funding'!AG144,'EPA livestock'!AG37)</f>
        <v>9</v>
      </c>
      <c r="AH37" s="26">
        <f>IF('Country Selector'!$A$2="United States",'EPA land and ag calcs'!AH233*'IRA Agriculture Funding'!AH144,'EPA livestock'!AH37)</f>
        <v>0</v>
      </c>
      <c r="AI37" s="26">
        <f>IF('Country Selector'!$A$2="United States",'EPA land and ag calcs'!AI233*'IRA Agriculture Funding'!AI144,'EPA livestock'!AI37)</f>
        <v>1</v>
      </c>
      <c r="AJ37" s="26">
        <f>IF('Country Selector'!$A$2="United States",'EPA land and ag calcs'!AJ233*'IRA Agriculture Funding'!AJ144,'EPA livestock'!AJ37)</f>
        <v>2</v>
      </c>
      <c r="AK37" s="26">
        <f>IF('Country Selector'!$A$2="United States",'EPA land and ag calcs'!AK233*'IRA Agriculture Funding'!AK144,'EPA livestock'!AK37)</f>
        <v>3</v>
      </c>
      <c r="AL37" s="26">
        <f>IF('Country Selector'!$A$2="United States",'EPA land and ag calcs'!AL233*'IRA Agriculture Funding'!AL144,'EPA livestock'!AL37)</f>
        <v>4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45,'EPA livestock'!C38)</f>
        <v>0</v>
      </c>
      <c r="D38" s="26">
        <f>IF('Country Selector'!$A$2="United States",'EPA land and ag calcs'!D234*'IRA Agriculture Funding'!D145,'EPA livestock'!D38)</f>
        <v>0</v>
      </c>
      <c r="E38" s="26">
        <f>IF('Country Selector'!$A$2="United States",'EPA land and ag calcs'!E234*'IRA Agriculture Funding'!E145,'EPA livestock'!E38)</f>
        <v>0</v>
      </c>
      <c r="F38" s="26">
        <f>IF('Country Selector'!$A$2="United States",'EPA land and ag calcs'!F234*'IRA Agriculture Funding'!F145,'EPA livestock'!F38)</f>
        <v>0</v>
      </c>
      <c r="G38" s="26">
        <f>IF('Country Selector'!$A$2="United States",'EPA land and ag calcs'!G234*'IRA Agriculture Funding'!G145,'EPA livestock'!G38)</f>
        <v>0</v>
      </c>
      <c r="H38" s="26">
        <f>IF('Country Selector'!$A$2="United States",'EPA land and ag calcs'!H234*'IRA Agriculture Funding'!H145,'EPA livestock'!H38)</f>
        <v>0</v>
      </c>
      <c r="I38" s="26">
        <f>IF('Country Selector'!$A$2="United States",'EPA land and ag calcs'!I234*'IRA Agriculture Funding'!I145,'EPA livestock'!I38)</f>
        <v>0</v>
      </c>
      <c r="J38" s="26">
        <f>IF('Country Selector'!$A$2="United States",'EPA land and ag calcs'!J234*'IRA Agriculture Funding'!J145,'EPA livestock'!J38)</f>
        <v>0</v>
      </c>
      <c r="K38" s="26">
        <f>IF('Country Selector'!$A$2="United States",'EPA land and ag calcs'!K234*'IRA Agriculture Funding'!K145,'EPA livestock'!K38)</f>
        <v>0</v>
      </c>
      <c r="L38" s="26">
        <f>IF('Country Selector'!$A$2="United States",'EPA land and ag calcs'!L234*'IRA Agriculture Funding'!L145,'EPA livestock'!L38)</f>
        <v>0</v>
      </c>
      <c r="M38" s="26">
        <f>IF('Country Selector'!$A$2="United States",'EPA land and ag calcs'!M234*'IRA Agriculture Funding'!M145,'EPA livestock'!M38)</f>
        <v>4145649999999.9507</v>
      </c>
      <c r="N38" s="26">
        <f>IF('Country Selector'!$A$2="United States",'EPA land and ag calcs'!N234*'IRA Agriculture Funding'!N145,'EPA livestock'!N38)</f>
        <v>0</v>
      </c>
      <c r="O38" s="26">
        <f>IF('Country Selector'!$A$2="United States",'EPA land and ag calcs'!O234*'IRA Agriculture Funding'!O145,'EPA livestock'!O38)</f>
        <v>0</v>
      </c>
      <c r="P38" s="26">
        <f>IF('Country Selector'!$A$2="United States",'EPA land and ag calcs'!P234*'IRA Agriculture Funding'!P145,'EPA livestock'!P38)</f>
        <v>0</v>
      </c>
      <c r="Q38" s="26">
        <f>IF('Country Selector'!$A$2="United States",'EPA land and ag calcs'!Q234*'IRA Agriculture Funding'!Q145,'EPA livestock'!Q38)</f>
        <v>0</v>
      </c>
      <c r="R38" s="26">
        <f>IF('Country Selector'!$A$2="United States",'EPA land and ag calcs'!R234*'IRA Agriculture Funding'!R145,'EPA livestock'!R38)</f>
        <v>0</v>
      </c>
      <c r="S38" s="26">
        <f>IF('Country Selector'!$A$2="United States",'EPA land and ag calcs'!S234*'IRA Agriculture Funding'!S145,'EPA livestock'!S38)</f>
        <v>0</v>
      </c>
      <c r="T38" s="26">
        <f>IF('Country Selector'!$A$2="United States",'EPA land and ag calcs'!T234*'IRA Agriculture Funding'!T145,'EPA livestock'!T38)</f>
        <v>0</v>
      </c>
      <c r="U38" s="26">
        <f>IF('Country Selector'!$A$2="United States",'EPA land and ag calcs'!U234*'IRA Agriculture Funding'!U145,'EPA livestock'!U38)</f>
        <v>0</v>
      </c>
      <c r="V38" s="26">
        <f>IF('Country Selector'!$A$2="United States",'EPA land and ag calcs'!V234*'IRA Agriculture Funding'!V145,'EPA livestock'!V38)</f>
        <v>0</v>
      </c>
      <c r="W38" s="26">
        <f>IF('Country Selector'!$A$2="United States",'EPA land and ag calcs'!W234*'IRA Agriculture Funding'!W145,'EPA livestock'!W38)</f>
        <v>6068050000007.5254</v>
      </c>
      <c r="X38" s="26">
        <f>IF('Country Selector'!$A$2="United States",'EPA land and ag calcs'!X234*'IRA Agriculture Funding'!X145,'EPA livestock'!X38)</f>
        <v>9339999999999.918</v>
      </c>
      <c r="Y38" s="26">
        <f>IF('Country Selector'!$A$2="United States",'EPA land and ag calcs'!Y234*'IRA Agriculture Funding'!Y145,'EPA livestock'!Y38)</f>
        <v>9980000000000.0176</v>
      </c>
      <c r="Z38" s="26">
        <f>IF('Country Selector'!$A$2="United States",'EPA land and ag calcs'!Z234*'IRA Agriculture Funding'!Z145,'EPA livestock'!Z38)</f>
        <v>10619999999999.891</v>
      </c>
      <c r="AA38" s="26">
        <f>IF('Country Selector'!$A$2="United States",'EPA land and ag calcs'!AA234*'IRA Agriculture Funding'!AA145,'EPA livestock'!AA38)</f>
        <v>11259999999999.99</v>
      </c>
      <c r="AB38" s="26">
        <f>IF('Country Selector'!$A$2="United States",'EPA land and ag calcs'!AB234*'IRA Agriculture Funding'!AB145,'EPA livestock'!AB38)</f>
        <v>11900000000000.092</v>
      </c>
      <c r="AC38" s="26">
        <f>IF('Country Selector'!$A$2="United States",'EPA land and ag calcs'!AC234*'IRA Agriculture Funding'!AC145,'EPA livestock'!AC38)</f>
        <v>12539999999999.963</v>
      </c>
      <c r="AD38" s="26">
        <f>IF('Country Selector'!$A$2="United States",'EPA land and ag calcs'!AD234*'IRA Agriculture Funding'!AD145,'EPA livestock'!AD38)</f>
        <v>13180000000000.064</v>
      </c>
      <c r="AE38" s="26">
        <f>IF('Country Selector'!$A$2="United States",'EPA land and ag calcs'!AE234*'IRA Agriculture Funding'!AE145,'EPA livestock'!AE38)</f>
        <v>13819999999999.936</v>
      </c>
      <c r="AF38" s="26">
        <f>IF('Country Selector'!$A$2="United States",'EPA land and ag calcs'!AF234*'IRA Agriculture Funding'!AF145,'EPA livestock'!AF38)</f>
        <v>14460000000000.037</v>
      </c>
      <c r="AG38" s="26">
        <f>IF('Country Selector'!$A$2="United States",'EPA land and ag calcs'!AG234*'IRA Agriculture Funding'!AG145,'EPA livestock'!AG38)</f>
        <v>15099999999999.908</v>
      </c>
      <c r="AH38" s="26">
        <f>IF('Country Selector'!$A$2="United States",'EPA land and ag calcs'!AH234*'IRA Agriculture Funding'!AH145,'EPA livestock'!AH38)</f>
        <v>15150000000000.006</v>
      </c>
      <c r="AI38" s="26">
        <f>IF('Country Selector'!$A$2="United States",'EPA land and ag calcs'!AI234*'IRA Agriculture Funding'!AI145,'EPA livestock'!AI38)</f>
        <v>15200000000000.002</v>
      </c>
      <c r="AJ38" s="26">
        <f>IF('Country Selector'!$A$2="United States",'EPA land and ag calcs'!AJ234*'IRA Agriculture Funding'!AJ145,'EPA livestock'!AJ38)</f>
        <v>15250000000000</v>
      </c>
      <c r="AK38" s="26">
        <f>IF('Country Selector'!$A$2="United States",'EPA land and ag calcs'!AK234*'IRA Agriculture Funding'!AK145,'EPA livestock'!AK38)</f>
        <v>15299999999999.998</v>
      </c>
      <c r="AL38" s="26">
        <f>IF('Country Selector'!$A$2="United States",'EPA land and ag calcs'!AL234*'IRA Agriculture Funding'!AL145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46,'EPA livestock'!C39)</f>
        <v>0</v>
      </c>
      <c r="D39" s="26">
        <f>IF('Country Selector'!$A$2="United States",'EPA land and ag calcs'!D235*'IRA Agriculture Funding'!D146,'EPA livestock'!D39)</f>
        <v>0</v>
      </c>
      <c r="E39" s="26">
        <f>IF('Country Selector'!$A$2="United States",'EPA land and ag calcs'!E235*'IRA Agriculture Funding'!E146,'EPA livestock'!E39)</f>
        <v>0</v>
      </c>
      <c r="F39" s="26">
        <f>IF('Country Selector'!$A$2="United States",'EPA land and ag calcs'!F235*'IRA Agriculture Funding'!F146,'EPA livestock'!F39)</f>
        <v>0</v>
      </c>
      <c r="G39" s="26">
        <f>IF('Country Selector'!$A$2="United States",'EPA land and ag calcs'!G235*'IRA Agriculture Funding'!G146,'EPA livestock'!G39)</f>
        <v>0</v>
      </c>
      <c r="H39" s="26">
        <f>IF('Country Selector'!$A$2="United States",'EPA land and ag calcs'!H235*'IRA Agriculture Funding'!H146,'EPA livestock'!H39)</f>
        <v>0</v>
      </c>
      <c r="I39" s="26">
        <f>IF('Country Selector'!$A$2="United States",'EPA land and ag calcs'!I235*'IRA Agriculture Funding'!I146,'EPA livestock'!I39)</f>
        <v>0</v>
      </c>
      <c r="J39" s="26">
        <f>IF('Country Selector'!$A$2="United States",'EPA land and ag calcs'!J235*'IRA Agriculture Funding'!J146,'EPA livestock'!J39)</f>
        <v>0</v>
      </c>
      <c r="K39" s="26">
        <f>IF('Country Selector'!$A$2="United States",'EPA land and ag calcs'!K235*'IRA Agriculture Funding'!K146,'EPA livestock'!K39)</f>
        <v>0</v>
      </c>
      <c r="L39" s="26">
        <f>IF('Country Selector'!$A$2="United States",'EPA land and ag calcs'!L235*'IRA Agriculture Funding'!L146,'EPA livestock'!L39)</f>
        <v>0</v>
      </c>
      <c r="M39" s="26">
        <f>IF('Country Selector'!$A$2="United States",'EPA land and ag calcs'!M235*'IRA Agriculture Funding'!M146,'EPA livestock'!M39)</f>
        <v>5200000000000.0459</v>
      </c>
      <c r="N39" s="26">
        <f>IF('Country Selector'!$A$2="United States",'EPA land and ag calcs'!N235*'IRA Agriculture Funding'!N146,'EPA livestock'!N39)</f>
        <v>4215780000000.4795</v>
      </c>
      <c r="O39" s="26">
        <f>IF('Country Selector'!$A$2="United States",'EPA land and ag calcs'!O235*'IRA Agriculture Funding'!O146,'EPA livestock'!O39)</f>
        <v>0</v>
      </c>
      <c r="P39" s="26">
        <f>IF('Country Selector'!$A$2="United States",'EPA land and ag calcs'!P235*'IRA Agriculture Funding'!P146,'EPA livestock'!P39)</f>
        <v>0</v>
      </c>
      <c r="Q39" s="26">
        <f>IF('Country Selector'!$A$2="United States",'EPA land and ag calcs'!Q235*'IRA Agriculture Funding'!Q146,'EPA livestock'!Q39)</f>
        <v>0</v>
      </c>
      <c r="R39" s="26">
        <f>IF('Country Selector'!$A$2="United States",'EPA land and ag calcs'!R235*'IRA Agriculture Funding'!R146,'EPA livestock'!R39)</f>
        <v>0</v>
      </c>
      <c r="S39" s="26">
        <f>IF('Country Selector'!$A$2="United States",'EPA land and ag calcs'!S235*'IRA Agriculture Funding'!S146,'EPA livestock'!S39)</f>
        <v>0</v>
      </c>
      <c r="T39" s="26">
        <f>IF('Country Selector'!$A$2="United States",'EPA land and ag calcs'!T235*'IRA Agriculture Funding'!T146,'EPA livestock'!T39)</f>
        <v>0</v>
      </c>
      <c r="U39" s="26">
        <f>IF('Country Selector'!$A$2="United States",'EPA land and ag calcs'!U235*'IRA Agriculture Funding'!U146,'EPA livestock'!U39)</f>
        <v>970710000002.02368</v>
      </c>
      <c r="V39" s="26">
        <f>IF('Country Selector'!$A$2="United States",'EPA land and ag calcs'!V235*'IRA Agriculture Funding'!V146,'EPA livestock'!V39)</f>
        <v>10011620000004.473</v>
      </c>
      <c r="W39" s="26">
        <f>IF('Country Selector'!$A$2="United States",'EPA land and ag calcs'!W235*'IRA Agriculture Funding'!W146,'EPA livestock'!W39)</f>
        <v>13599999999999.908</v>
      </c>
      <c r="X39" s="26">
        <f>IF('Country Selector'!$A$2="United States",'EPA land and ag calcs'!X235*'IRA Agriculture Funding'!X146,'EPA livestock'!X39)</f>
        <v>13019999999999.982</v>
      </c>
      <c r="Y39" s="26">
        <f>IF('Country Selector'!$A$2="United States",'EPA land and ag calcs'!Y235*'IRA Agriculture Funding'!Y146,'EPA livestock'!Y39)</f>
        <v>12440000000000.055</v>
      </c>
      <c r="Z39" s="26">
        <f>IF('Country Selector'!$A$2="United States",'EPA land and ag calcs'!Z235*'IRA Agriculture Funding'!Z146,'EPA livestock'!Z39)</f>
        <v>11859999999999.9</v>
      </c>
      <c r="AA39" s="26">
        <f>IF('Country Selector'!$A$2="United States",'EPA land and ag calcs'!AA235*'IRA Agriculture Funding'!AA146,'EPA livestock'!AA39)</f>
        <v>11279999999999.973</v>
      </c>
      <c r="AB39" s="26">
        <f>IF('Country Selector'!$A$2="United States",'EPA land and ag calcs'!AB235*'IRA Agriculture Funding'!AB146,'EPA livestock'!AB39)</f>
        <v>10700000000000.045</v>
      </c>
      <c r="AC39" s="26">
        <f>IF('Country Selector'!$A$2="United States",'EPA land and ag calcs'!AC235*'IRA Agriculture Funding'!AC146,'EPA livestock'!AC39)</f>
        <v>10119999999999.891</v>
      </c>
      <c r="AD39" s="26">
        <f>IF('Country Selector'!$A$2="United States",'EPA land and ag calcs'!AD235*'IRA Agriculture Funding'!AD146,'EPA livestock'!AD39)</f>
        <v>9539999999999.9629</v>
      </c>
      <c r="AE39" s="26">
        <f>IF('Country Selector'!$A$2="United States",'EPA land and ag calcs'!AE235*'IRA Agriculture Funding'!AE146,'EPA livestock'!AE39)</f>
        <v>8960000000000.0371</v>
      </c>
      <c r="AF39" s="26">
        <f>IF('Country Selector'!$A$2="United States",'EPA land and ag calcs'!AF235*'IRA Agriculture Funding'!AF146,'EPA livestock'!AF39)</f>
        <v>8379999999999.8818</v>
      </c>
      <c r="AG39" s="26">
        <f>IF('Country Selector'!$A$2="United States",'EPA land and ag calcs'!AG235*'IRA Agriculture Funding'!AG146,'EPA livestock'!AG39)</f>
        <v>7799999999999.9541</v>
      </c>
      <c r="AH39" s="26">
        <f>IF('Country Selector'!$A$2="United States",'EPA land and ag calcs'!AH235*'IRA Agriculture Funding'!AH146,'EPA livestock'!AH39)</f>
        <v>7990000000000.0088</v>
      </c>
      <c r="AI39" s="26">
        <f>IF('Country Selector'!$A$2="United States",'EPA land and ag calcs'!AI235*'IRA Agriculture Funding'!AI146,'EPA livestock'!AI39)</f>
        <v>8180000000000.0068</v>
      </c>
      <c r="AJ39" s="26">
        <f>IF('Country Selector'!$A$2="United States",'EPA land and ag calcs'!AJ235*'IRA Agriculture Funding'!AJ146,'EPA livestock'!AJ39)</f>
        <v>8370000000000.0049</v>
      </c>
      <c r="AK39" s="26">
        <f>IF('Country Selector'!$A$2="United States",'EPA land and ag calcs'!AK235*'IRA Agriculture Funding'!AK146,'EPA livestock'!AK39)</f>
        <v>8560000000000.002</v>
      </c>
      <c r="AL39" s="26">
        <f>IF('Country Selector'!$A$2="United States",'EPA land and ag calcs'!AL235*'IRA Agriculture Funding'!AL146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47,'EPA livestock'!C40)</f>
        <v>0</v>
      </c>
      <c r="D40" s="26">
        <f>IF('Country Selector'!$A$2="United States",'EPA land and ag calcs'!D236*'IRA Agriculture Funding'!D147,'EPA livestock'!D40)</f>
        <v>0</v>
      </c>
      <c r="E40" s="26">
        <f>IF('Country Selector'!$A$2="United States",'EPA land and ag calcs'!E236*'IRA Agriculture Funding'!E147,'EPA livestock'!E40)</f>
        <v>0</v>
      </c>
      <c r="F40" s="26">
        <f>IF('Country Selector'!$A$2="United States",'EPA land and ag calcs'!F236*'IRA Agriculture Funding'!F147,'EPA livestock'!F40)</f>
        <v>0</v>
      </c>
      <c r="G40" s="26">
        <f>IF('Country Selector'!$A$2="United States",'EPA land and ag calcs'!G236*'IRA Agriculture Funding'!G147,'EPA livestock'!G40)</f>
        <v>0</v>
      </c>
      <c r="H40" s="26">
        <f>IF('Country Selector'!$A$2="United States",'EPA land and ag calcs'!H236*'IRA Agriculture Funding'!H147,'EPA livestock'!H40)</f>
        <v>0</v>
      </c>
      <c r="I40" s="26">
        <f>IF('Country Selector'!$A$2="United States",'EPA land and ag calcs'!I236*'IRA Agriculture Funding'!I147,'EPA livestock'!I40)</f>
        <v>0</v>
      </c>
      <c r="J40" s="26">
        <f>IF('Country Selector'!$A$2="United States",'EPA land and ag calcs'!J236*'IRA Agriculture Funding'!J147,'EPA livestock'!J40)</f>
        <v>0</v>
      </c>
      <c r="K40" s="26">
        <f>IF('Country Selector'!$A$2="United States",'EPA land and ag calcs'!K236*'IRA Agriculture Funding'!K147,'EPA livestock'!K40)</f>
        <v>0</v>
      </c>
      <c r="L40" s="26">
        <f>IF('Country Selector'!$A$2="United States",'EPA land and ag calcs'!L236*'IRA Agriculture Funding'!L147,'EPA livestock'!L40)</f>
        <v>0</v>
      </c>
      <c r="M40" s="26">
        <f>IF('Country Selector'!$A$2="United States",'EPA land and ag calcs'!M236*'IRA Agriculture Funding'!M147,'EPA livestock'!M40)</f>
        <v>0</v>
      </c>
      <c r="N40" s="26">
        <f>IF('Country Selector'!$A$2="United States",'EPA land and ag calcs'!N236*'IRA Agriculture Funding'!N147,'EPA livestock'!N40)</f>
        <v>0</v>
      </c>
      <c r="O40" s="26">
        <f>IF('Country Selector'!$A$2="United States",'EPA land and ag calcs'!O236*'IRA Agriculture Funding'!O147,'EPA livestock'!O40)</f>
        <v>0</v>
      </c>
      <c r="P40" s="26">
        <f>IF('Country Selector'!$A$2="United States",'EPA land and ag calcs'!P236*'IRA Agriculture Funding'!P147,'EPA livestock'!P40)</f>
        <v>0</v>
      </c>
      <c r="Q40" s="26">
        <f>IF('Country Selector'!$A$2="United States",'EPA land and ag calcs'!Q236*'IRA Agriculture Funding'!Q147,'EPA livestock'!Q40)</f>
        <v>0</v>
      </c>
      <c r="R40" s="26">
        <f>IF('Country Selector'!$A$2="United States",'EPA land and ag calcs'!R236*'IRA Agriculture Funding'!R147,'EPA livestock'!R40)</f>
        <v>0</v>
      </c>
      <c r="S40" s="26">
        <f>IF('Country Selector'!$A$2="United States",'EPA land and ag calcs'!S236*'IRA Agriculture Funding'!S147,'EPA livestock'!S40)</f>
        <v>0</v>
      </c>
      <c r="T40" s="26">
        <f>IF('Country Selector'!$A$2="United States",'EPA land and ag calcs'!T236*'IRA Agriculture Funding'!T147,'EPA livestock'!T40)</f>
        <v>0</v>
      </c>
      <c r="U40" s="26">
        <f>IF('Country Selector'!$A$2="United States",'EPA land and ag calcs'!U236*'IRA Agriculture Funding'!U147,'EPA livestock'!U40)</f>
        <v>0</v>
      </c>
      <c r="V40" s="26">
        <f>IF('Country Selector'!$A$2="United States",'EPA land and ag calcs'!V236*'IRA Agriculture Funding'!V147,'EPA livestock'!V40)</f>
        <v>0</v>
      </c>
      <c r="W40" s="26">
        <f>IF('Country Selector'!$A$2="United States",'EPA land and ag calcs'!W236*'IRA Agriculture Funding'!W147,'EPA livestock'!W40)</f>
        <v>0</v>
      </c>
      <c r="X40" s="26">
        <f>IF('Country Selector'!$A$2="United States",'EPA land and ag calcs'!X236*'IRA Agriculture Funding'!X147,'EPA livestock'!X40)</f>
        <v>0</v>
      </c>
      <c r="Y40" s="26">
        <f>IF('Country Selector'!$A$2="United States",'EPA land and ag calcs'!Y236*'IRA Agriculture Funding'!Y147,'EPA livestock'!Y40)</f>
        <v>0</v>
      </c>
      <c r="Z40" s="26">
        <f>IF('Country Selector'!$A$2="United States",'EPA land and ag calcs'!Z236*'IRA Agriculture Funding'!Z147,'EPA livestock'!Z40)</f>
        <v>0</v>
      </c>
      <c r="AA40" s="26">
        <f>IF('Country Selector'!$A$2="United States",'EPA land and ag calcs'!AA236*'IRA Agriculture Funding'!AA147,'EPA livestock'!AA40)</f>
        <v>0</v>
      </c>
      <c r="AB40" s="26">
        <f>IF('Country Selector'!$A$2="United States",'EPA land and ag calcs'!AB236*'IRA Agriculture Funding'!AB147,'EPA livestock'!AB40)</f>
        <v>0</v>
      </c>
      <c r="AC40" s="26">
        <f>IF('Country Selector'!$A$2="United States",'EPA land and ag calcs'!AC236*'IRA Agriculture Funding'!AC147,'EPA livestock'!AC40)</f>
        <v>0</v>
      </c>
      <c r="AD40" s="26">
        <f>IF('Country Selector'!$A$2="United States",'EPA land and ag calcs'!AD236*'IRA Agriculture Funding'!AD147,'EPA livestock'!AD40)</f>
        <v>0</v>
      </c>
      <c r="AE40" s="26">
        <f>IF('Country Selector'!$A$2="United States",'EPA land and ag calcs'!AE236*'IRA Agriculture Funding'!AE147,'EPA livestock'!AE40)</f>
        <v>0</v>
      </c>
      <c r="AF40" s="26">
        <f>IF('Country Selector'!$A$2="United States",'EPA land and ag calcs'!AF236*'IRA Agriculture Funding'!AF147,'EPA livestock'!AF40)</f>
        <v>0</v>
      </c>
      <c r="AG40" s="26">
        <f>IF('Country Selector'!$A$2="United States",'EPA land and ag calcs'!AG236*'IRA Agriculture Funding'!AG147,'EPA livestock'!AG40)</f>
        <v>0</v>
      </c>
      <c r="AH40" s="26">
        <f>IF('Country Selector'!$A$2="United States",'EPA land and ag calcs'!AH236*'IRA Agriculture Funding'!AH147,'EPA livestock'!AH40)</f>
        <v>0</v>
      </c>
      <c r="AI40" s="26">
        <f>IF('Country Selector'!$A$2="United States",'EPA land and ag calcs'!AI236*'IRA Agriculture Funding'!AI147,'EPA livestock'!AI40)</f>
        <v>0</v>
      </c>
      <c r="AJ40" s="26">
        <f>IF('Country Selector'!$A$2="United States",'EPA land and ag calcs'!AJ236*'IRA Agriculture Funding'!AJ147,'EPA livestock'!AJ40)</f>
        <v>0</v>
      </c>
      <c r="AK40" s="26">
        <f>IF('Country Selector'!$A$2="United States",'EPA land and ag calcs'!AK236*'IRA Agriculture Funding'!AK147,'EPA livestock'!AK40)</f>
        <v>0</v>
      </c>
      <c r="AL40" s="26">
        <f>IF('Country Selector'!$A$2="United States",'EPA land and ag calcs'!AL236*'IRA Agriculture Funding'!AL147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48,'EPA livestock'!C41)</f>
        <v>0</v>
      </c>
      <c r="D41" s="26">
        <f>IF('Country Selector'!$A$2="United States",'EPA land and ag calcs'!D237*'IRA Agriculture Funding'!D148,'EPA livestock'!D41)</f>
        <v>0</v>
      </c>
      <c r="E41" s="26">
        <f>IF('Country Selector'!$A$2="United States",'EPA land and ag calcs'!E237*'IRA Agriculture Funding'!E148,'EPA livestock'!E41)</f>
        <v>0</v>
      </c>
      <c r="F41" s="26">
        <f>IF('Country Selector'!$A$2="United States",'EPA land and ag calcs'!F237*'IRA Agriculture Funding'!F148,'EPA livestock'!F41)</f>
        <v>0</v>
      </c>
      <c r="G41" s="26">
        <f>IF('Country Selector'!$A$2="United States",'EPA land and ag calcs'!G237*'IRA Agriculture Funding'!G148,'EPA livestock'!G41)</f>
        <v>0</v>
      </c>
      <c r="H41" s="26">
        <f>IF('Country Selector'!$A$2="United States",'EPA land and ag calcs'!H237*'IRA Agriculture Funding'!H148,'EPA livestock'!H41)</f>
        <v>0</v>
      </c>
      <c r="I41" s="26">
        <f>IF('Country Selector'!$A$2="United States",'EPA land and ag calcs'!I237*'IRA Agriculture Funding'!I148,'EPA livestock'!I41)</f>
        <v>0</v>
      </c>
      <c r="J41" s="26">
        <f>IF('Country Selector'!$A$2="United States",'EPA land and ag calcs'!J237*'IRA Agriculture Funding'!J148,'EPA livestock'!J41)</f>
        <v>0</v>
      </c>
      <c r="K41" s="26">
        <f>IF('Country Selector'!$A$2="United States",'EPA land and ag calcs'!K237*'IRA Agriculture Funding'!K148,'EPA livestock'!K41)</f>
        <v>0</v>
      </c>
      <c r="L41" s="26">
        <f>IF('Country Selector'!$A$2="United States",'EPA land and ag calcs'!L237*'IRA Agriculture Funding'!L148,'EPA livestock'!L41)</f>
        <v>0</v>
      </c>
      <c r="M41" s="26">
        <f>IF('Country Selector'!$A$2="United States",'EPA land and ag calcs'!M237*'IRA Agriculture Funding'!M148,'EPA livestock'!M41)</f>
        <v>0</v>
      </c>
      <c r="N41" s="26">
        <f>IF('Country Selector'!$A$2="United States",'EPA land and ag calcs'!N237*'IRA Agriculture Funding'!N148,'EPA livestock'!N41)</f>
        <v>0</v>
      </c>
      <c r="O41" s="26">
        <f>IF('Country Selector'!$A$2="United States",'EPA land and ag calcs'!O237*'IRA Agriculture Funding'!O148,'EPA livestock'!O41)</f>
        <v>0</v>
      </c>
      <c r="P41" s="26">
        <f>IF('Country Selector'!$A$2="United States",'EPA land and ag calcs'!P237*'IRA Agriculture Funding'!P148,'EPA livestock'!P41)</f>
        <v>0</v>
      </c>
      <c r="Q41" s="26">
        <f>IF('Country Selector'!$A$2="United States",'EPA land and ag calcs'!Q237*'IRA Agriculture Funding'!Q148,'EPA livestock'!Q41)</f>
        <v>0</v>
      </c>
      <c r="R41" s="26">
        <f>IF('Country Selector'!$A$2="United States",'EPA land and ag calcs'!R237*'IRA Agriculture Funding'!R148,'EPA livestock'!R41)</f>
        <v>0</v>
      </c>
      <c r="S41" s="26">
        <f>IF('Country Selector'!$A$2="United States",'EPA land and ag calcs'!S237*'IRA Agriculture Funding'!S148,'EPA livestock'!S41)</f>
        <v>0</v>
      </c>
      <c r="T41" s="26">
        <f>IF('Country Selector'!$A$2="United States",'EPA land and ag calcs'!T237*'IRA Agriculture Funding'!T148,'EPA livestock'!T41)</f>
        <v>0</v>
      </c>
      <c r="U41" s="26">
        <f>IF('Country Selector'!$A$2="United States",'EPA land and ag calcs'!U237*'IRA Agriculture Funding'!U148,'EPA livestock'!U41)</f>
        <v>0</v>
      </c>
      <c r="V41" s="26">
        <f>IF('Country Selector'!$A$2="United States",'EPA land and ag calcs'!V237*'IRA Agriculture Funding'!V148,'EPA livestock'!V41)</f>
        <v>0</v>
      </c>
      <c r="W41" s="26">
        <f>IF('Country Selector'!$A$2="United States",'EPA land and ag calcs'!W237*'IRA Agriculture Funding'!W148,'EPA livestock'!W41)</f>
        <v>0</v>
      </c>
      <c r="X41" s="26">
        <f>IF('Country Selector'!$A$2="United States",'EPA land and ag calcs'!X237*'IRA Agriculture Funding'!X148,'EPA livestock'!X41)</f>
        <v>0</v>
      </c>
      <c r="Y41" s="26">
        <f>IF('Country Selector'!$A$2="United States",'EPA land and ag calcs'!Y237*'IRA Agriculture Funding'!Y148,'EPA livestock'!Y41)</f>
        <v>0</v>
      </c>
      <c r="Z41" s="26">
        <f>IF('Country Selector'!$A$2="United States",'EPA land and ag calcs'!Z237*'IRA Agriculture Funding'!Z148,'EPA livestock'!Z41)</f>
        <v>0</v>
      </c>
      <c r="AA41" s="26">
        <f>IF('Country Selector'!$A$2="United States",'EPA land and ag calcs'!AA237*'IRA Agriculture Funding'!AA148,'EPA livestock'!AA41)</f>
        <v>0</v>
      </c>
      <c r="AB41" s="26">
        <f>IF('Country Selector'!$A$2="United States",'EPA land and ag calcs'!AB237*'IRA Agriculture Funding'!AB148,'EPA livestock'!AB41)</f>
        <v>0</v>
      </c>
      <c r="AC41" s="26">
        <f>IF('Country Selector'!$A$2="United States",'EPA land and ag calcs'!AC237*'IRA Agriculture Funding'!AC148,'EPA livestock'!AC41)</f>
        <v>0</v>
      </c>
      <c r="AD41" s="26">
        <f>IF('Country Selector'!$A$2="United States",'EPA land and ag calcs'!AD237*'IRA Agriculture Funding'!AD148,'EPA livestock'!AD41)</f>
        <v>0</v>
      </c>
      <c r="AE41" s="26">
        <f>IF('Country Selector'!$A$2="United States",'EPA land and ag calcs'!AE237*'IRA Agriculture Funding'!AE148,'EPA livestock'!AE41)</f>
        <v>0</v>
      </c>
      <c r="AF41" s="26">
        <f>IF('Country Selector'!$A$2="United States",'EPA land and ag calcs'!AF237*'IRA Agriculture Funding'!AF148,'EPA livestock'!AF41)</f>
        <v>0</v>
      </c>
      <c r="AG41" s="26">
        <f>IF('Country Selector'!$A$2="United States",'EPA land and ag calcs'!AG237*'IRA Agriculture Funding'!AG148,'EPA livestock'!AG41)</f>
        <v>0</v>
      </c>
      <c r="AH41" s="26">
        <f>IF('Country Selector'!$A$2="United States",'EPA land and ag calcs'!AH237*'IRA Agriculture Funding'!AH148,'EPA livestock'!AH41)</f>
        <v>0</v>
      </c>
      <c r="AI41" s="26">
        <f>IF('Country Selector'!$A$2="United States",'EPA land and ag calcs'!AI237*'IRA Agriculture Funding'!AI148,'EPA livestock'!AI41)</f>
        <v>0</v>
      </c>
      <c r="AJ41" s="26">
        <f>IF('Country Selector'!$A$2="United States",'EPA land and ag calcs'!AJ237*'IRA Agriculture Funding'!AJ148,'EPA livestock'!AJ41)</f>
        <v>0</v>
      </c>
      <c r="AK41" s="26">
        <f>IF('Country Selector'!$A$2="United States",'EPA land and ag calcs'!AK237*'IRA Agriculture Funding'!AK148,'EPA livestock'!AK41)</f>
        <v>0</v>
      </c>
      <c r="AL41" s="26">
        <f>IF('Country Selector'!$A$2="United States",'EPA land and ag calcs'!AL237*'IRA Agriculture Funding'!AL148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49,'EPA livestock'!C42)</f>
        <v>0</v>
      </c>
      <c r="D42" s="26">
        <f>IF('Country Selector'!$A$2="United States",'EPA land and ag calcs'!D238*'IRA Agriculture Funding'!D149,'EPA livestock'!D42)</f>
        <v>0</v>
      </c>
      <c r="E42" s="26">
        <f>IF('Country Selector'!$A$2="United States",'EPA land and ag calcs'!E238*'IRA Agriculture Funding'!E149,'EPA livestock'!E42)</f>
        <v>0</v>
      </c>
      <c r="F42" s="26">
        <f>IF('Country Selector'!$A$2="United States",'EPA land and ag calcs'!F238*'IRA Agriculture Funding'!F149,'EPA livestock'!F42)</f>
        <v>0</v>
      </c>
      <c r="G42" s="26">
        <f>IF('Country Selector'!$A$2="United States",'EPA land and ag calcs'!G238*'IRA Agriculture Funding'!G149,'EPA livestock'!G42)</f>
        <v>0</v>
      </c>
      <c r="H42" s="26">
        <f>IF('Country Selector'!$A$2="United States",'EPA land and ag calcs'!H238*'IRA Agriculture Funding'!H149,'EPA livestock'!H42)</f>
        <v>0</v>
      </c>
      <c r="I42" s="26">
        <f>IF('Country Selector'!$A$2="United States",'EPA land and ag calcs'!I238*'IRA Agriculture Funding'!I149,'EPA livestock'!I42)</f>
        <v>0</v>
      </c>
      <c r="J42" s="26">
        <f>IF('Country Selector'!$A$2="United States",'EPA land and ag calcs'!J238*'IRA Agriculture Funding'!J149,'EPA livestock'!J42)</f>
        <v>0</v>
      </c>
      <c r="K42" s="26">
        <f>IF('Country Selector'!$A$2="United States",'EPA land and ag calcs'!K238*'IRA Agriculture Funding'!K149,'EPA livestock'!K42)</f>
        <v>0</v>
      </c>
      <c r="L42" s="26">
        <f>IF('Country Selector'!$A$2="United States",'EPA land and ag calcs'!L238*'IRA Agriculture Funding'!L149,'EPA livestock'!L42)</f>
        <v>0</v>
      </c>
      <c r="M42" s="26">
        <f>IF('Country Selector'!$A$2="United States",'EPA land and ag calcs'!M238*'IRA Agriculture Funding'!M149,'EPA livestock'!M42)</f>
        <v>0</v>
      </c>
      <c r="N42" s="26">
        <f>IF('Country Selector'!$A$2="United States",'EPA land and ag calcs'!N238*'IRA Agriculture Funding'!N149,'EPA livestock'!N42)</f>
        <v>0</v>
      </c>
      <c r="O42" s="26">
        <f>IF('Country Selector'!$A$2="United States",'EPA land and ag calcs'!O238*'IRA Agriculture Funding'!O149,'EPA livestock'!O42)</f>
        <v>0</v>
      </c>
      <c r="P42" s="26">
        <f>IF('Country Selector'!$A$2="United States",'EPA land and ag calcs'!P238*'IRA Agriculture Funding'!P149,'EPA livestock'!P42)</f>
        <v>0</v>
      </c>
      <c r="Q42" s="26">
        <f>IF('Country Selector'!$A$2="United States",'EPA land and ag calcs'!Q238*'IRA Agriculture Funding'!Q149,'EPA livestock'!Q42)</f>
        <v>0</v>
      </c>
      <c r="R42" s="26">
        <f>IF('Country Selector'!$A$2="United States",'EPA land and ag calcs'!R238*'IRA Agriculture Funding'!R149,'EPA livestock'!R42)</f>
        <v>0</v>
      </c>
      <c r="S42" s="26">
        <f>IF('Country Selector'!$A$2="United States",'EPA land and ag calcs'!S238*'IRA Agriculture Funding'!S149,'EPA livestock'!S42)</f>
        <v>0</v>
      </c>
      <c r="T42" s="26">
        <f>IF('Country Selector'!$A$2="United States",'EPA land and ag calcs'!T238*'IRA Agriculture Funding'!T149,'EPA livestock'!T42)</f>
        <v>0</v>
      </c>
      <c r="U42" s="26">
        <f>IF('Country Selector'!$A$2="United States",'EPA land and ag calcs'!U238*'IRA Agriculture Funding'!U149,'EPA livestock'!U42)</f>
        <v>0</v>
      </c>
      <c r="V42" s="26">
        <f>IF('Country Selector'!$A$2="United States",'EPA land and ag calcs'!V238*'IRA Agriculture Funding'!V149,'EPA livestock'!V42)</f>
        <v>0</v>
      </c>
      <c r="W42" s="26">
        <f>IF('Country Selector'!$A$2="United States",'EPA land and ag calcs'!W238*'IRA Agriculture Funding'!W149,'EPA livestock'!W42)</f>
        <v>0</v>
      </c>
      <c r="X42" s="26">
        <f>IF('Country Selector'!$A$2="United States",'EPA land and ag calcs'!X238*'IRA Agriculture Funding'!X149,'EPA livestock'!X42)</f>
        <v>0</v>
      </c>
      <c r="Y42" s="26">
        <f>IF('Country Selector'!$A$2="United States",'EPA land and ag calcs'!Y238*'IRA Agriculture Funding'!Y149,'EPA livestock'!Y42)</f>
        <v>0</v>
      </c>
      <c r="Z42" s="26">
        <f>IF('Country Selector'!$A$2="United States",'EPA land and ag calcs'!Z238*'IRA Agriculture Funding'!Z149,'EPA livestock'!Z42)</f>
        <v>0</v>
      </c>
      <c r="AA42" s="26">
        <f>IF('Country Selector'!$A$2="United States",'EPA land and ag calcs'!AA238*'IRA Agriculture Funding'!AA149,'EPA livestock'!AA42)</f>
        <v>0</v>
      </c>
      <c r="AB42" s="26">
        <f>IF('Country Selector'!$A$2="United States",'EPA land and ag calcs'!AB238*'IRA Agriculture Funding'!AB149,'EPA livestock'!AB42)</f>
        <v>0</v>
      </c>
      <c r="AC42" s="26">
        <f>IF('Country Selector'!$A$2="United States",'EPA land and ag calcs'!AC238*'IRA Agriculture Funding'!AC149,'EPA livestock'!AC42)</f>
        <v>0</v>
      </c>
      <c r="AD42" s="26">
        <f>IF('Country Selector'!$A$2="United States",'EPA land and ag calcs'!AD238*'IRA Agriculture Funding'!AD149,'EPA livestock'!AD42)</f>
        <v>0</v>
      </c>
      <c r="AE42" s="26">
        <f>IF('Country Selector'!$A$2="United States",'EPA land and ag calcs'!AE238*'IRA Agriculture Funding'!AE149,'EPA livestock'!AE42)</f>
        <v>0</v>
      </c>
      <c r="AF42" s="26">
        <f>IF('Country Selector'!$A$2="United States",'EPA land and ag calcs'!AF238*'IRA Agriculture Funding'!AF149,'EPA livestock'!AF42)</f>
        <v>0</v>
      </c>
      <c r="AG42" s="26">
        <f>IF('Country Selector'!$A$2="United States",'EPA land and ag calcs'!AG238*'IRA Agriculture Funding'!AG149,'EPA livestock'!AG42)</f>
        <v>0</v>
      </c>
      <c r="AH42" s="26">
        <f>IF('Country Selector'!$A$2="United States",'EPA land and ag calcs'!AH238*'IRA Agriculture Funding'!AH149,'EPA livestock'!AH42)</f>
        <v>0</v>
      </c>
      <c r="AI42" s="26">
        <f>IF('Country Selector'!$A$2="United States",'EPA land and ag calcs'!AI238*'IRA Agriculture Funding'!AI149,'EPA livestock'!AI42)</f>
        <v>0</v>
      </c>
      <c r="AJ42" s="26">
        <f>IF('Country Selector'!$A$2="United States",'EPA land and ag calcs'!AJ238*'IRA Agriculture Funding'!AJ149,'EPA livestock'!AJ42)</f>
        <v>0</v>
      </c>
      <c r="AK42" s="26">
        <f>IF('Country Selector'!$A$2="United States",'EPA land and ag calcs'!AK238*'IRA Agriculture Funding'!AK149,'EPA livestock'!AK42)</f>
        <v>0</v>
      </c>
      <c r="AL42" s="26">
        <f>IF('Country Selector'!$A$2="United States",'EPA land and ag calcs'!AL238*'IRA Agriculture Funding'!AL149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50,'EPA livestock'!C43)</f>
        <v>0</v>
      </c>
      <c r="D43" s="26">
        <f>IF('Country Selector'!$A$2="United States",'EPA land and ag calcs'!D239*'IRA Agriculture Funding'!D150,'EPA livestock'!D43)</f>
        <v>0</v>
      </c>
      <c r="E43" s="26">
        <f>IF('Country Selector'!$A$2="United States",'EPA land and ag calcs'!E239*'IRA Agriculture Funding'!E150,'EPA livestock'!E43)</f>
        <v>0</v>
      </c>
      <c r="F43" s="26">
        <f>IF('Country Selector'!$A$2="United States",'EPA land and ag calcs'!F239*'IRA Agriculture Funding'!F150,'EPA livestock'!F43)</f>
        <v>0</v>
      </c>
      <c r="G43" s="26">
        <f>IF('Country Selector'!$A$2="United States",'EPA land and ag calcs'!G239*'IRA Agriculture Funding'!G150,'EPA livestock'!G43)</f>
        <v>0</v>
      </c>
      <c r="H43" s="26">
        <f>IF('Country Selector'!$A$2="United States",'EPA land and ag calcs'!H239*'IRA Agriculture Funding'!H150,'EPA livestock'!H43)</f>
        <v>0</v>
      </c>
      <c r="I43" s="26">
        <f>IF('Country Selector'!$A$2="United States",'EPA land and ag calcs'!I239*'IRA Agriculture Funding'!I150,'EPA livestock'!I43)</f>
        <v>0</v>
      </c>
      <c r="J43" s="26">
        <f>IF('Country Selector'!$A$2="United States",'EPA land and ag calcs'!J239*'IRA Agriculture Funding'!J150,'EPA livestock'!J43)</f>
        <v>0</v>
      </c>
      <c r="K43" s="26">
        <f>IF('Country Selector'!$A$2="United States",'EPA land and ag calcs'!K239*'IRA Agriculture Funding'!K150,'EPA livestock'!K43)</f>
        <v>0</v>
      </c>
      <c r="L43" s="26">
        <f>IF('Country Selector'!$A$2="United States",'EPA land and ag calcs'!L239*'IRA Agriculture Funding'!L150,'EPA livestock'!L43)</f>
        <v>0</v>
      </c>
      <c r="M43" s="26">
        <f>IF('Country Selector'!$A$2="United States",'EPA land and ag calcs'!M239*'IRA Agriculture Funding'!M150,'EPA livestock'!M43)</f>
        <v>0</v>
      </c>
      <c r="N43" s="26">
        <f>IF('Country Selector'!$A$2="United States",'EPA land and ag calcs'!N239*'IRA Agriculture Funding'!N150,'EPA livestock'!N43)</f>
        <v>0</v>
      </c>
      <c r="O43" s="26">
        <f>IF('Country Selector'!$A$2="United States",'EPA land and ag calcs'!O239*'IRA Agriculture Funding'!O150,'EPA livestock'!O43)</f>
        <v>0</v>
      </c>
      <c r="P43" s="26">
        <f>IF('Country Selector'!$A$2="United States",'EPA land and ag calcs'!P239*'IRA Agriculture Funding'!P150,'EPA livestock'!P43)</f>
        <v>0</v>
      </c>
      <c r="Q43" s="26">
        <f>IF('Country Selector'!$A$2="United States",'EPA land and ag calcs'!Q239*'IRA Agriculture Funding'!Q150,'EPA livestock'!Q43)</f>
        <v>0</v>
      </c>
      <c r="R43" s="26">
        <f>IF('Country Selector'!$A$2="United States",'EPA land and ag calcs'!R239*'IRA Agriculture Funding'!R150,'EPA livestock'!R43)</f>
        <v>0</v>
      </c>
      <c r="S43" s="26">
        <f>IF('Country Selector'!$A$2="United States",'EPA land and ag calcs'!S239*'IRA Agriculture Funding'!S150,'EPA livestock'!S43)</f>
        <v>0</v>
      </c>
      <c r="T43" s="26">
        <f>IF('Country Selector'!$A$2="United States",'EPA land and ag calcs'!T239*'IRA Agriculture Funding'!T150,'EPA livestock'!T43)</f>
        <v>0</v>
      </c>
      <c r="U43" s="26">
        <f>IF('Country Selector'!$A$2="United States",'EPA land and ag calcs'!U239*'IRA Agriculture Funding'!U150,'EPA livestock'!U43)</f>
        <v>0</v>
      </c>
      <c r="V43" s="26">
        <f>IF('Country Selector'!$A$2="United States",'EPA land and ag calcs'!V239*'IRA Agriculture Funding'!V150,'EPA livestock'!V43)</f>
        <v>0</v>
      </c>
      <c r="W43" s="26">
        <f>IF('Country Selector'!$A$2="United States",'EPA land and ag calcs'!W239*'IRA Agriculture Funding'!W150,'EPA livestock'!W43)</f>
        <v>0</v>
      </c>
      <c r="X43" s="26">
        <f>IF('Country Selector'!$A$2="United States",'EPA land and ag calcs'!X239*'IRA Agriculture Funding'!X150,'EPA livestock'!X43)</f>
        <v>0</v>
      </c>
      <c r="Y43" s="26">
        <f>IF('Country Selector'!$A$2="United States",'EPA land and ag calcs'!Y239*'IRA Agriculture Funding'!Y150,'EPA livestock'!Y43)</f>
        <v>0</v>
      </c>
      <c r="Z43" s="26">
        <f>IF('Country Selector'!$A$2="United States",'EPA land and ag calcs'!Z239*'IRA Agriculture Funding'!Z150,'EPA livestock'!Z43)</f>
        <v>0</v>
      </c>
      <c r="AA43" s="26">
        <f>IF('Country Selector'!$A$2="United States",'EPA land and ag calcs'!AA239*'IRA Agriculture Funding'!AA150,'EPA livestock'!AA43)</f>
        <v>0</v>
      </c>
      <c r="AB43" s="26">
        <f>IF('Country Selector'!$A$2="United States",'EPA land and ag calcs'!AB239*'IRA Agriculture Funding'!AB150,'EPA livestock'!AB43)</f>
        <v>0</v>
      </c>
      <c r="AC43" s="26">
        <f>IF('Country Selector'!$A$2="United States",'EPA land and ag calcs'!AC239*'IRA Agriculture Funding'!AC150,'EPA livestock'!AC43)</f>
        <v>0</v>
      </c>
      <c r="AD43" s="26">
        <f>IF('Country Selector'!$A$2="United States",'EPA land and ag calcs'!AD239*'IRA Agriculture Funding'!AD150,'EPA livestock'!AD43)</f>
        <v>0</v>
      </c>
      <c r="AE43" s="26">
        <f>IF('Country Selector'!$A$2="United States",'EPA land and ag calcs'!AE239*'IRA Agriculture Funding'!AE150,'EPA livestock'!AE43)</f>
        <v>0</v>
      </c>
      <c r="AF43" s="26">
        <f>IF('Country Selector'!$A$2="United States",'EPA land and ag calcs'!AF239*'IRA Agriculture Funding'!AF150,'EPA livestock'!AF43)</f>
        <v>0</v>
      </c>
      <c r="AG43" s="26">
        <f>IF('Country Selector'!$A$2="United States",'EPA land and ag calcs'!AG239*'IRA Agriculture Funding'!AG150,'EPA livestock'!AG43)</f>
        <v>0</v>
      </c>
      <c r="AH43" s="26">
        <f>IF('Country Selector'!$A$2="United States",'EPA land and ag calcs'!AH239*'IRA Agriculture Funding'!AH150,'EPA livestock'!AH43)</f>
        <v>0</v>
      </c>
      <c r="AI43" s="26">
        <f>IF('Country Selector'!$A$2="United States",'EPA land and ag calcs'!AI239*'IRA Agriculture Funding'!AI150,'EPA livestock'!AI43)</f>
        <v>0</v>
      </c>
      <c r="AJ43" s="26">
        <f>IF('Country Selector'!$A$2="United States",'EPA land and ag calcs'!AJ239*'IRA Agriculture Funding'!AJ150,'EPA livestock'!AJ43)</f>
        <v>0</v>
      </c>
      <c r="AK43" s="26">
        <f>IF('Country Selector'!$A$2="United States",'EPA land and ag calcs'!AK239*'IRA Agriculture Funding'!AK150,'EPA livestock'!AK43)</f>
        <v>0</v>
      </c>
      <c r="AL43" s="26">
        <f>IF('Country Selector'!$A$2="United States",'EPA land and ag calcs'!AL239*'IRA Agriculture Funding'!AL150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51,'EPA livestock'!C44)</f>
        <v>0</v>
      </c>
      <c r="D44" s="26">
        <f>IF('Country Selector'!$A$2="United States",'EPA land and ag calcs'!D240*'IRA Agriculture Funding'!D151,'EPA livestock'!D44)</f>
        <v>0</v>
      </c>
      <c r="E44" s="26">
        <f>IF('Country Selector'!$A$2="United States",'EPA land and ag calcs'!E240*'IRA Agriculture Funding'!E151,'EPA livestock'!E44)</f>
        <v>0</v>
      </c>
      <c r="F44" s="26">
        <f>IF('Country Selector'!$A$2="United States",'EPA land and ag calcs'!F240*'IRA Agriculture Funding'!F151,'EPA livestock'!F44)</f>
        <v>0</v>
      </c>
      <c r="G44" s="26">
        <f>IF('Country Selector'!$A$2="United States",'EPA land and ag calcs'!G240*'IRA Agriculture Funding'!G151,'EPA livestock'!G44)</f>
        <v>0</v>
      </c>
      <c r="H44" s="26">
        <f>IF('Country Selector'!$A$2="United States",'EPA land and ag calcs'!H240*'IRA Agriculture Funding'!H151,'EPA livestock'!H44)</f>
        <v>0</v>
      </c>
      <c r="I44" s="26">
        <f>IF('Country Selector'!$A$2="United States",'EPA land and ag calcs'!I240*'IRA Agriculture Funding'!I151,'EPA livestock'!I44)</f>
        <v>0</v>
      </c>
      <c r="J44" s="26">
        <f>IF('Country Selector'!$A$2="United States",'EPA land and ag calcs'!J240*'IRA Agriculture Funding'!J151,'EPA livestock'!J44)</f>
        <v>0</v>
      </c>
      <c r="K44" s="26">
        <f>IF('Country Selector'!$A$2="United States",'EPA land and ag calcs'!K240*'IRA Agriculture Funding'!K151,'EPA livestock'!K44)</f>
        <v>0</v>
      </c>
      <c r="L44" s="26">
        <f>IF('Country Selector'!$A$2="United States",'EPA land and ag calcs'!L240*'IRA Agriculture Funding'!L151,'EPA livestock'!L44)</f>
        <v>0</v>
      </c>
      <c r="M44" s="26">
        <f>IF('Country Selector'!$A$2="United States",'EPA land and ag calcs'!M240*'IRA Agriculture Funding'!M151,'EPA livestock'!M44)</f>
        <v>18099999999999.965</v>
      </c>
      <c r="N44" s="26">
        <f>IF('Country Selector'!$A$2="United States",'EPA land and ag calcs'!N240*'IRA Agriculture Funding'!N151,'EPA livestock'!N44)</f>
        <v>17860000000000.012</v>
      </c>
      <c r="O44" s="26">
        <f>IF('Country Selector'!$A$2="United States",'EPA land and ag calcs'!O240*'IRA Agriculture Funding'!O151,'EPA livestock'!O44)</f>
        <v>16090390000000.457</v>
      </c>
      <c r="P44" s="26">
        <f>IF('Country Selector'!$A$2="United States",'EPA land and ag calcs'!P240*'IRA Agriculture Funding'!P151,'EPA livestock'!P44)</f>
        <v>9489479999999.9941</v>
      </c>
      <c r="Q44" s="26">
        <f>IF('Country Selector'!$A$2="United States",'EPA land and ag calcs'!Q240*'IRA Agriculture Funding'!Q151,'EPA livestock'!Q44)</f>
        <v>9358439999999.9941</v>
      </c>
      <c r="R44" s="26">
        <f>IF('Country Selector'!$A$2="United States",'EPA land and ag calcs'!R240*'IRA Agriculture Funding'!R151,'EPA livestock'!R44)</f>
        <v>9227399999999.9883</v>
      </c>
      <c r="S44" s="26">
        <f>IF('Country Selector'!$A$2="United States",'EPA land and ag calcs'!S240*'IRA Agriculture Funding'!S151,'EPA livestock'!S44)</f>
        <v>9096359999999.9844</v>
      </c>
      <c r="T44" s="26">
        <f>IF('Country Selector'!$A$2="United States",'EPA land and ag calcs'!T240*'IRA Agriculture Funding'!T151,'EPA livestock'!T44)</f>
        <v>8965319999999.9785</v>
      </c>
      <c r="U44" s="26">
        <f>IF('Country Selector'!$A$2="United States",'EPA land and ag calcs'!U240*'IRA Agriculture Funding'!U151,'EPA livestock'!U44)</f>
        <v>16180000000000.006</v>
      </c>
      <c r="V44" s="26">
        <f>IF('Country Selector'!$A$2="United States",'EPA land and ag calcs'!V240*'IRA Agriculture Funding'!V151,'EPA livestock'!V44)</f>
        <v>15939999999999.998</v>
      </c>
      <c r="W44" s="26">
        <f>IF('Country Selector'!$A$2="United States",'EPA land and ag calcs'!W240*'IRA Agriculture Funding'!W151,'EPA livestock'!W44)</f>
        <v>15699999999999.988</v>
      </c>
      <c r="X44" s="26">
        <f>IF('Country Selector'!$A$2="United States",'EPA land and ag calcs'!X240*'IRA Agriculture Funding'!X151,'EPA livestock'!X44)</f>
        <v>15620000000000.004</v>
      </c>
      <c r="Y44" s="26">
        <f>IF('Country Selector'!$A$2="United States",'EPA land and ag calcs'!Y240*'IRA Agriculture Funding'!Y151,'EPA livestock'!Y44)</f>
        <v>15540000000000.02</v>
      </c>
      <c r="Z44" s="26">
        <f>IF('Country Selector'!$A$2="United States",'EPA land and ag calcs'!Z240*'IRA Agriculture Funding'!Z151,'EPA livestock'!Z44)</f>
        <v>15460000000000.008</v>
      </c>
      <c r="AA44" s="26">
        <f>IF('Country Selector'!$A$2="United States",'EPA land and ag calcs'!AA240*'IRA Agriculture Funding'!AA151,'EPA livestock'!AA44)</f>
        <v>15380000000000.023</v>
      </c>
      <c r="AB44" s="26">
        <f>IF('Country Selector'!$A$2="United States",'EPA land and ag calcs'!AB240*'IRA Agriculture Funding'!AB151,'EPA livestock'!AB44)</f>
        <v>15300000000000.012</v>
      </c>
      <c r="AC44" s="26">
        <f>IF('Country Selector'!$A$2="United States",'EPA land and ag calcs'!AC240*'IRA Agriculture Funding'!AC151,'EPA livestock'!AC44)</f>
        <v>15220000000000.027</v>
      </c>
      <c r="AD44" s="26">
        <f>IF('Country Selector'!$A$2="United States",'EPA land and ag calcs'!AD240*'IRA Agriculture Funding'!AD151,'EPA livestock'!AD44)</f>
        <v>15140000000000.016</v>
      </c>
      <c r="AE44" s="26">
        <f>IF('Country Selector'!$A$2="United States",'EPA land and ag calcs'!AE240*'IRA Agriculture Funding'!AE151,'EPA livestock'!AE44)</f>
        <v>15060000000000.031</v>
      </c>
      <c r="AF44" s="26">
        <f>IF('Country Selector'!$A$2="United States",'EPA land and ag calcs'!AF240*'IRA Agriculture Funding'!AF151,'EPA livestock'!AF44)</f>
        <v>14980000000000.018</v>
      </c>
      <c r="AG44" s="26">
        <f>IF('Country Selector'!$A$2="United States",'EPA land and ag calcs'!AG240*'IRA Agriculture Funding'!AG151,'EPA livestock'!AG44)</f>
        <v>14900000000000.033</v>
      </c>
      <c r="AH44" s="26">
        <f>IF('Country Selector'!$A$2="United States",'EPA land and ag calcs'!AH240*'IRA Agriculture Funding'!AH151,'EPA livestock'!AH44)</f>
        <v>14810000000000.002</v>
      </c>
      <c r="AI44" s="26">
        <f>IF('Country Selector'!$A$2="United States",'EPA land and ag calcs'!AI240*'IRA Agriculture Funding'!AI151,'EPA livestock'!AI44)</f>
        <v>14719999999999.998</v>
      </c>
      <c r="AJ44" s="26">
        <f>IF('Country Selector'!$A$2="United States",'EPA land and ag calcs'!AJ240*'IRA Agriculture Funding'!AJ151,'EPA livestock'!AJ44)</f>
        <v>14629999999999.996</v>
      </c>
      <c r="AK44" s="26">
        <f>IF('Country Selector'!$A$2="United States",'EPA land and ag calcs'!AK240*'IRA Agriculture Funding'!AK151,'EPA livestock'!AK44)</f>
        <v>14539999999999.992</v>
      </c>
      <c r="AL44" s="26">
        <f>IF('Country Selector'!$A$2="United States",'EPA land and ag calcs'!AL240*'IRA Agriculture Funding'!AL151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52,'EPA livestock'!C45)</f>
        <v>0</v>
      </c>
      <c r="D45" s="26">
        <f>IF('Country Selector'!$A$2="United States",'EPA land and ag calcs'!D241*'IRA Agriculture Funding'!D152,'EPA livestock'!D45)</f>
        <v>0</v>
      </c>
      <c r="E45" s="26">
        <f>IF('Country Selector'!$A$2="United States",'EPA land and ag calcs'!E241*'IRA Agriculture Funding'!E152,'EPA livestock'!E45)</f>
        <v>0</v>
      </c>
      <c r="F45" s="26">
        <f>IF('Country Selector'!$A$2="United States",'EPA land and ag calcs'!F241*'IRA Agriculture Funding'!F152,'EPA livestock'!F45)</f>
        <v>0</v>
      </c>
      <c r="G45" s="26">
        <f>IF('Country Selector'!$A$2="United States",'EPA land and ag calcs'!G241*'IRA Agriculture Funding'!G152,'EPA livestock'!G45)</f>
        <v>0</v>
      </c>
      <c r="H45" s="26">
        <f>IF('Country Selector'!$A$2="United States",'EPA land and ag calcs'!H241*'IRA Agriculture Funding'!H152,'EPA livestock'!H45)</f>
        <v>0</v>
      </c>
      <c r="I45" s="26">
        <f>IF('Country Selector'!$A$2="United States",'EPA land and ag calcs'!I241*'IRA Agriculture Funding'!I152,'EPA livestock'!I45)</f>
        <v>0</v>
      </c>
      <c r="J45" s="26">
        <f>IF('Country Selector'!$A$2="United States",'EPA land and ag calcs'!J241*'IRA Agriculture Funding'!J152,'EPA livestock'!J45)</f>
        <v>0</v>
      </c>
      <c r="K45" s="26">
        <f>IF('Country Selector'!$A$2="United States",'EPA land and ag calcs'!K241*'IRA Agriculture Funding'!K152,'EPA livestock'!K45)</f>
        <v>0</v>
      </c>
      <c r="L45" s="26">
        <f>IF('Country Selector'!$A$2="United States",'EPA land and ag calcs'!L241*'IRA Agriculture Funding'!L152,'EPA livestock'!L45)</f>
        <v>0</v>
      </c>
      <c r="M45" s="26">
        <f>IF('Country Selector'!$A$2="United States",'EPA land and ag calcs'!M241*'IRA Agriculture Funding'!M152,'EPA livestock'!M45)</f>
        <v>0</v>
      </c>
      <c r="N45" s="26">
        <f>IF('Country Selector'!$A$2="United States",'EPA land and ag calcs'!N241*'IRA Agriculture Funding'!N152,'EPA livestock'!N45)</f>
        <v>0</v>
      </c>
      <c r="O45" s="26">
        <f>IF('Country Selector'!$A$2="United States",'EPA land and ag calcs'!O241*'IRA Agriculture Funding'!O152,'EPA livestock'!O45)</f>
        <v>0</v>
      </c>
      <c r="P45" s="26">
        <f>IF('Country Selector'!$A$2="United States",'EPA land and ag calcs'!P241*'IRA Agriculture Funding'!P152,'EPA livestock'!P45)</f>
        <v>0</v>
      </c>
      <c r="Q45" s="26">
        <f>IF('Country Selector'!$A$2="United States",'EPA land and ag calcs'!Q241*'IRA Agriculture Funding'!Q152,'EPA livestock'!Q45)</f>
        <v>0</v>
      </c>
      <c r="R45" s="26">
        <f>IF('Country Selector'!$A$2="United States",'EPA land and ag calcs'!R241*'IRA Agriculture Funding'!R152,'EPA livestock'!R45)</f>
        <v>0</v>
      </c>
      <c r="S45" s="26">
        <f>IF('Country Selector'!$A$2="United States",'EPA land and ag calcs'!S241*'IRA Agriculture Funding'!S152,'EPA livestock'!S45)</f>
        <v>0</v>
      </c>
      <c r="T45" s="26">
        <f>IF('Country Selector'!$A$2="United States",'EPA land and ag calcs'!T241*'IRA Agriculture Funding'!T152,'EPA livestock'!T45)</f>
        <v>0</v>
      </c>
      <c r="U45" s="26">
        <f>IF('Country Selector'!$A$2="United States",'EPA land and ag calcs'!U241*'IRA Agriculture Funding'!U152,'EPA livestock'!U45)</f>
        <v>0</v>
      </c>
      <c r="V45" s="26">
        <f>IF('Country Selector'!$A$2="United States",'EPA land and ag calcs'!V241*'IRA Agriculture Funding'!V152,'EPA livestock'!V45)</f>
        <v>0</v>
      </c>
      <c r="W45" s="26">
        <f>IF('Country Selector'!$A$2="United States",'EPA land and ag calcs'!W241*'IRA Agriculture Funding'!W152,'EPA livestock'!W45)</f>
        <v>0</v>
      </c>
      <c r="X45" s="26">
        <f>IF('Country Selector'!$A$2="United States",'EPA land and ag calcs'!X241*'IRA Agriculture Funding'!X152,'EPA livestock'!X45)</f>
        <v>0</v>
      </c>
      <c r="Y45" s="26">
        <f>IF('Country Selector'!$A$2="United States",'EPA land and ag calcs'!Y241*'IRA Agriculture Funding'!Y152,'EPA livestock'!Y45)</f>
        <v>0</v>
      </c>
      <c r="Z45" s="26">
        <f>IF('Country Selector'!$A$2="United States",'EPA land and ag calcs'!Z241*'IRA Agriculture Funding'!Z152,'EPA livestock'!Z45)</f>
        <v>0</v>
      </c>
      <c r="AA45" s="26">
        <f>IF('Country Selector'!$A$2="United States",'EPA land and ag calcs'!AA241*'IRA Agriculture Funding'!AA152,'EPA livestock'!AA45)</f>
        <v>0</v>
      </c>
      <c r="AB45" s="26">
        <f>IF('Country Selector'!$A$2="United States",'EPA land and ag calcs'!AB241*'IRA Agriculture Funding'!AB152,'EPA livestock'!AB45)</f>
        <v>0</v>
      </c>
      <c r="AC45" s="26">
        <f>IF('Country Selector'!$A$2="United States",'EPA land and ag calcs'!AC241*'IRA Agriculture Funding'!AC152,'EPA livestock'!AC45)</f>
        <v>0</v>
      </c>
      <c r="AD45" s="26">
        <f>IF('Country Selector'!$A$2="United States",'EPA land and ag calcs'!AD241*'IRA Agriculture Funding'!AD152,'EPA livestock'!AD45)</f>
        <v>0</v>
      </c>
      <c r="AE45" s="26">
        <f>IF('Country Selector'!$A$2="United States",'EPA land and ag calcs'!AE241*'IRA Agriculture Funding'!AE152,'EPA livestock'!AE45)</f>
        <v>0</v>
      </c>
      <c r="AF45" s="26">
        <f>IF('Country Selector'!$A$2="United States",'EPA land and ag calcs'!AF241*'IRA Agriculture Funding'!AF152,'EPA livestock'!AF45)</f>
        <v>0</v>
      </c>
      <c r="AG45" s="26">
        <f>IF('Country Selector'!$A$2="United States",'EPA land and ag calcs'!AG241*'IRA Agriculture Funding'!AG152,'EPA livestock'!AG45)</f>
        <v>0</v>
      </c>
      <c r="AH45" s="26">
        <f>IF('Country Selector'!$A$2="United States",'EPA land and ag calcs'!AH241*'IRA Agriculture Funding'!AH152,'EPA livestock'!AH45)</f>
        <v>0</v>
      </c>
      <c r="AI45" s="26">
        <f>IF('Country Selector'!$A$2="United States",'EPA land and ag calcs'!AI241*'IRA Agriculture Funding'!AI152,'EPA livestock'!AI45)</f>
        <v>0</v>
      </c>
      <c r="AJ45" s="26">
        <f>IF('Country Selector'!$A$2="United States",'EPA land and ag calcs'!AJ241*'IRA Agriculture Funding'!AJ152,'EPA livestock'!AJ45)</f>
        <v>0</v>
      </c>
      <c r="AK45" s="26">
        <f>IF('Country Selector'!$A$2="United States",'EPA land and ag calcs'!AK241*'IRA Agriculture Funding'!AK152,'EPA livestock'!AK45)</f>
        <v>0</v>
      </c>
      <c r="AL45" s="26">
        <f>IF('Country Selector'!$A$2="United States",'EPA land and ag calcs'!AL241*'IRA Agriculture Funding'!AL152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53,'EPA livestock'!C46)</f>
        <v>0</v>
      </c>
      <c r="D46" s="26">
        <f>IF('Country Selector'!$A$2="United States",'EPA land and ag calcs'!D242*'IRA Agriculture Funding'!D153,'EPA livestock'!D46)</f>
        <v>0</v>
      </c>
      <c r="E46" s="26">
        <f>IF('Country Selector'!$A$2="United States",'EPA land and ag calcs'!E242*'IRA Agriculture Funding'!E153,'EPA livestock'!E46)</f>
        <v>0</v>
      </c>
      <c r="F46" s="26">
        <f>IF('Country Selector'!$A$2="United States",'EPA land and ag calcs'!F242*'IRA Agriculture Funding'!F153,'EPA livestock'!F46)</f>
        <v>0</v>
      </c>
      <c r="G46" s="26">
        <f>IF('Country Selector'!$A$2="United States",'EPA land and ag calcs'!G242*'IRA Agriculture Funding'!G153,'EPA livestock'!G46)</f>
        <v>0</v>
      </c>
      <c r="H46" s="26">
        <f>IF('Country Selector'!$A$2="United States",'EPA land and ag calcs'!H242*'IRA Agriculture Funding'!H153,'EPA livestock'!H46)</f>
        <v>0</v>
      </c>
      <c r="I46" s="26">
        <f>IF('Country Selector'!$A$2="United States",'EPA land and ag calcs'!I242*'IRA Agriculture Funding'!I153,'EPA livestock'!I46)</f>
        <v>0</v>
      </c>
      <c r="J46" s="26">
        <f>IF('Country Selector'!$A$2="United States",'EPA land and ag calcs'!J242*'IRA Agriculture Funding'!J153,'EPA livestock'!J46)</f>
        <v>0</v>
      </c>
      <c r="K46" s="26">
        <f>IF('Country Selector'!$A$2="United States",'EPA land and ag calcs'!K242*'IRA Agriculture Funding'!K153,'EPA livestock'!K46)</f>
        <v>0</v>
      </c>
      <c r="L46" s="26">
        <f>IF('Country Selector'!$A$2="United States",'EPA land and ag calcs'!L242*'IRA Agriculture Funding'!L153,'EPA livestock'!L46)</f>
        <v>0</v>
      </c>
      <c r="M46" s="26">
        <f>IF('Country Selector'!$A$2="United States",'EPA land and ag calcs'!M242*'IRA Agriculture Funding'!M153,'EPA livestock'!M46)</f>
        <v>0</v>
      </c>
      <c r="N46" s="26">
        <f>IF('Country Selector'!$A$2="United States",'EPA land and ag calcs'!N242*'IRA Agriculture Funding'!N153,'EPA livestock'!N46)</f>
        <v>0</v>
      </c>
      <c r="O46" s="26">
        <f>IF('Country Selector'!$A$2="United States",'EPA land and ag calcs'!O242*'IRA Agriculture Funding'!O153,'EPA livestock'!O46)</f>
        <v>0</v>
      </c>
      <c r="P46" s="26">
        <f>IF('Country Selector'!$A$2="United States",'EPA land and ag calcs'!P242*'IRA Agriculture Funding'!P153,'EPA livestock'!P46)</f>
        <v>0</v>
      </c>
      <c r="Q46" s="26">
        <f>IF('Country Selector'!$A$2="United States",'EPA land and ag calcs'!Q242*'IRA Agriculture Funding'!Q153,'EPA livestock'!Q46)</f>
        <v>0</v>
      </c>
      <c r="R46" s="26">
        <f>IF('Country Selector'!$A$2="United States",'EPA land and ag calcs'!R242*'IRA Agriculture Funding'!R153,'EPA livestock'!R46)</f>
        <v>0</v>
      </c>
      <c r="S46" s="26">
        <f>IF('Country Selector'!$A$2="United States",'EPA land and ag calcs'!S242*'IRA Agriculture Funding'!S153,'EPA livestock'!S46)</f>
        <v>0</v>
      </c>
      <c r="T46" s="26">
        <f>IF('Country Selector'!$A$2="United States",'EPA land and ag calcs'!T242*'IRA Agriculture Funding'!T153,'EPA livestock'!T46)</f>
        <v>0</v>
      </c>
      <c r="U46" s="26">
        <f>IF('Country Selector'!$A$2="United States",'EPA land and ag calcs'!U242*'IRA Agriculture Funding'!U153,'EPA livestock'!U46)</f>
        <v>0</v>
      </c>
      <c r="V46" s="26">
        <f>IF('Country Selector'!$A$2="United States",'EPA land and ag calcs'!V242*'IRA Agriculture Funding'!V153,'EPA livestock'!V46)</f>
        <v>0</v>
      </c>
      <c r="W46" s="26">
        <f>IF('Country Selector'!$A$2="United States",'EPA land and ag calcs'!W242*'IRA Agriculture Funding'!W153,'EPA livestock'!W46)</f>
        <v>0</v>
      </c>
      <c r="X46" s="26">
        <f>IF('Country Selector'!$A$2="United States",'EPA land and ag calcs'!X242*'IRA Agriculture Funding'!X153,'EPA livestock'!X46)</f>
        <v>0</v>
      </c>
      <c r="Y46" s="26">
        <f>IF('Country Selector'!$A$2="United States",'EPA land and ag calcs'!Y242*'IRA Agriculture Funding'!Y153,'EPA livestock'!Y46)</f>
        <v>0</v>
      </c>
      <c r="Z46" s="26">
        <f>IF('Country Selector'!$A$2="United States",'EPA land and ag calcs'!Z242*'IRA Agriculture Funding'!Z153,'EPA livestock'!Z46)</f>
        <v>0</v>
      </c>
      <c r="AA46" s="26">
        <f>IF('Country Selector'!$A$2="United States",'EPA land and ag calcs'!AA242*'IRA Agriculture Funding'!AA153,'EPA livestock'!AA46)</f>
        <v>0</v>
      </c>
      <c r="AB46" s="26">
        <f>IF('Country Selector'!$A$2="United States",'EPA land and ag calcs'!AB242*'IRA Agriculture Funding'!AB153,'EPA livestock'!AB46)</f>
        <v>0</v>
      </c>
      <c r="AC46" s="26">
        <f>IF('Country Selector'!$A$2="United States",'EPA land and ag calcs'!AC242*'IRA Agriculture Funding'!AC153,'EPA livestock'!AC46)</f>
        <v>0</v>
      </c>
      <c r="AD46" s="26">
        <f>IF('Country Selector'!$A$2="United States",'EPA land and ag calcs'!AD242*'IRA Agriculture Funding'!AD153,'EPA livestock'!AD46)</f>
        <v>0</v>
      </c>
      <c r="AE46" s="26">
        <f>IF('Country Selector'!$A$2="United States",'EPA land and ag calcs'!AE242*'IRA Agriculture Funding'!AE153,'EPA livestock'!AE46)</f>
        <v>0</v>
      </c>
      <c r="AF46" s="26">
        <f>IF('Country Selector'!$A$2="United States",'EPA land and ag calcs'!AF242*'IRA Agriculture Funding'!AF153,'EPA livestock'!AF46)</f>
        <v>0</v>
      </c>
      <c r="AG46" s="26">
        <f>IF('Country Selector'!$A$2="United States",'EPA land and ag calcs'!AG242*'IRA Agriculture Funding'!AG153,'EPA livestock'!AG46)</f>
        <v>0</v>
      </c>
      <c r="AH46" s="26">
        <f>IF('Country Selector'!$A$2="United States",'EPA land and ag calcs'!AH242*'IRA Agriculture Funding'!AH153,'EPA livestock'!AH46)</f>
        <v>0</v>
      </c>
      <c r="AI46" s="26">
        <f>IF('Country Selector'!$A$2="United States",'EPA land and ag calcs'!AI242*'IRA Agriculture Funding'!AI153,'EPA livestock'!AI46)</f>
        <v>0</v>
      </c>
      <c r="AJ46" s="26">
        <f>IF('Country Selector'!$A$2="United States",'EPA land and ag calcs'!AJ242*'IRA Agriculture Funding'!AJ153,'EPA livestock'!AJ46)</f>
        <v>0</v>
      </c>
      <c r="AK46" s="26">
        <f>IF('Country Selector'!$A$2="United States",'EPA land and ag calcs'!AK242*'IRA Agriculture Funding'!AK153,'EPA livestock'!AK46)</f>
        <v>0</v>
      </c>
      <c r="AL46" s="26">
        <f>IF('Country Selector'!$A$2="United States",'EPA land and ag calcs'!AL242*'IRA Agriculture Funding'!AL153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54,'EPA livestock'!C47)</f>
        <v>0</v>
      </c>
      <c r="D47" s="26">
        <f>IF('Country Selector'!$A$2="United States",'EPA land and ag calcs'!D243*'IRA Agriculture Funding'!D154,'EPA livestock'!D47)</f>
        <v>0</v>
      </c>
      <c r="E47" s="26">
        <f>IF('Country Selector'!$A$2="United States",'EPA land and ag calcs'!E243*'IRA Agriculture Funding'!E154,'EPA livestock'!E47)</f>
        <v>0</v>
      </c>
      <c r="F47" s="26">
        <f>IF('Country Selector'!$A$2="United States",'EPA land and ag calcs'!F243*'IRA Agriculture Funding'!F154,'EPA livestock'!F47)</f>
        <v>0</v>
      </c>
      <c r="G47" s="26">
        <f>IF('Country Selector'!$A$2="United States",'EPA land and ag calcs'!G243*'IRA Agriculture Funding'!G154,'EPA livestock'!G47)</f>
        <v>0</v>
      </c>
      <c r="H47" s="26">
        <f>IF('Country Selector'!$A$2="United States",'EPA land and ag calcs'!H243*'IRA Agriculture Funding'!H154,'EPA livestock'!H47)</f>
        <v>0</v>
      </c>
      <c r="I47" s="26">
        <f>IF('Country Selector'!$A$2="United States",'EPA land and ag calcs'!I243*'IRA Agriculture Funding'!I154,'EPA livestock'!I47)</f>
        <v>0</v>
      </c>
      <c r="J47" s="26">
        <f>IF('Country Selector'!$A$2="United States",'EPA land and ag calcs'!J243*'IRA Agriculture Funding'!J154,'EPA livestock'!J47)</f>
        <v>0</v>
      </c>
      <c r="K47" s="26">
        <f>IF('Country Selector'!$A$2="United States",'EPA land and ag calcs'!K243*'IRA Agriculture Funding'!K154,'EPA livestock'!K47)</f>
        <v>0</v>
      </c>
      <c r="L47" s="26">
        <f>IF('Country Selector'!$A$2="United States",'EPA land and ag calcs'!L243*'IRA Agriculture Funding'!L154,'EPA livestock'!L47)</f>
        <v>0</v>
      </c>
      <c r="M47" s="26">
        <f>IF('Country Selector'!$A$2="United States",'EPA land and ag calcs'!M243*'IRA Agriculture Funding'!M154,'EPA livestock'!M47)</f>
        <v>0</v>
      </c>
      <c r="N47" s="26">
        <f>IF('Country Selector'!$A$2="United States",'EPA land and ag calcs'!N243*'IRA Agriculture Funding'!N154,'EPA livestock'!N47)</f>
        <v>0</v>
      </c>
      <c r="O47" s="26">
        <f>IF('Country Selector'!$A$2="United States",'EPA land and ag calcs'!O243*'IRA Agriculture Funding'!O154,'EPA livestock'!O47)</f>
        <v>0</v>
      </c>
      <c r="P47" s="26">
        <f>IF('Country Selector'!$A$2="United States",'EPA land and ag calcs'!P243*'IRA Agriculture Funding'!P154,'EPA livestock'!P47)</f>
        <v>0</v>
      </c>
      <c r="Q47" s="26">
        <f>IF('Country Selector'!$A$2="United States",'EPA land and ag calcs'!Q243*'IRA Agriculture Funding'!Q154,'EPA livestock'!Q47)</f>
        <v>0</v>
      </c>
      <c r="R47" s="26">
        <f>IF('Country Selector'!$A$2="United States",'EPA land and ag calcs'!R243*'IRA Agriculture Funding'!R154,'EPA livestock'!R47)</f>
        <v>0</v>
      </c>
      <c r="S47" s="26">
        <f>IF('Country Selector'!$A$2="United States",'EPA land and ag calcs'!S243*'IRA Agriculture Funding'!S154,'EPA livestock'!S47)</f>
        <v>0</v>
      </c>
      <c r="T47" s="26">
        <f>IF('Country Selector'!$A$2="United States",'EPA land and ag calcs'!T243*'IRA Agriculture Funding'!T154,'EPA livestock'!T47)</f>
        <v>0</v>
      </c>
      <c r="U47" s="26">
        <f>IF('Country Selector'!$A$2="United States",'EPA land and ag calcs'!U243*'IRA Agriculture Funding'!U154,'EPA livestock'!U47)</f>
        <v>0</v>
      </c>
      <c r="V47" s="26">
        <f>IF('Country Selector'!$A$2="United States",'EPA land and ag calcs'!V243*'IRA Agriculture Funding'!V154,'EPA livestock'!V47)</f>
        <v>0</v>
      </c>
      <c r="W47" s="26">
        <f>IF('Country Selector'!$A$2="United States",'EPA land and ag calcs'!W243*'IRA Agriculture Funding'!W154,'EPA livestock'!W47)</f>
        <v>0</v>
      </c>
      <c r="X47" s="26">
        <f>IF('Country Selector'!$A$2="United States",'EPA land and ag calcs'!X243*'IRA Agriculture Funding'!X154,'EPA livestock'!X47)</f>
        <v>0</v>
      </c>
      <c r="Y47" s="26">
        <f>IF('Country Selector'!$A$2="United States",'EPA land and ag calcs'!Y243*'IRA Agriculture Funding'!Y154,'EPA livestock'!Y47)</f>
        <v>0</v>
      </c>
      <c r="Z47" s="26">
        <f>IF('Country Selector'!$A$2="United States",'EPA land and ag calcs'!Z243*'IRA Agriculture Funding'!Z154,'EPA livestock'!Z47)</f>
        <v>0</v>
      </c>
      <c r="AA47" s="26">
        <f>IF('Country Selector'!$A$2="United States",'EPA land and ag calcs'!AA243*'IRA Agriculture Funding'!AA154,'EPA livestock'!AA47)</f>
        <v>0</v>
      </c>
      <c r="AB47" s="26">
        <f>IF('Country Selector'!$A$2="United States",'EPA land and ag calcs'!AB243*'IRA Agriculture Funding'!AB154,'EPA livestock'!AB47)</f>
        <v>0</v>
      </c>
      <c r="AC47" s="26">
        <f>IF('Country Selector'!$A$2="United States",'EPA land and ag calcs'!AC243*'IRA Agriculture Funding'!AC154,'EPA livestock'!AC47)</f>
        <v>0</v>
      </c>
      <c r="AD47" s="26">
        <f>IF('Country Selector'!$A$2="United States",'EPA land and ag calcs'!AD243*'IRA Agriculture Funding'!AD154,'EPA livestock'!AD47)</f>
        <v>0</v>
      </c>
      <c r="AE47" s="26">
        <f>IF('Country Selector'!$A$2="United States",'EPA land and ag calcs'!AE243*'IRA Agriculture Funding'!AE154,'EPA livestock'!AE47)</f>
        <v>0</v>
      </c>
      <c r="AF47" s="26">
        <f>IF('Country Selector'!$A$2="United States",'EPA land and ag calcs'!AF243*'IRA Agriculture Funding'!AF154,'EPA livestock'!AF47)</f>
        <v>0</v>
      </c>
      <c r="AG47" s="26">
        <f>IF('Country Selector'!$A$2="United States",'EPA land and ag calcs'!AG243*'IRA Agriculture Funding'!AG154,'EPA livestock'!AG47)</f>
        <v>0</v>
      </c>
      <c r="AH47" s="26">
        <f>IF('Country Selector'!$A$2="United States",'EPA land and ag calcs'!AH243*'IRA Agriculture Funding'!AH154,'EPA livestock'!AH47)</f>
        <v>0</v>
      </c>
      <c r="AI47" s="26">
        <f>IF('Country Selector'!$A$2="United States",'EPA land and ag calcs'!AI243*'IRA Agriculture Funding'!AI154,'EPA livestock'!AI47)</f>
        <v>0</v>
      </c>
      <c r="AJ47" s="26">
        <f>IF('Country Selector'!$A$2="United States",'EPA land and ag calcs'!AJ243*'IRA Agriculture Funding'!AJ154,'EPA livestock'!AJ47)</f>
        <v>0</v>
      </c>
      <c r="AK47" s="26">
        <f>IF('Country Selector'!$A$2="United States",'EPA land and ag calcs'!AK243*'IRA Agriculture Funding'!AK154,'EPA livestock'!AK47)</f>
        <v>0</v>
      </c>
      <c r="AL47" s="26">
        <f>IF('Country Selector'!$A$2="United States",'EPA land and ag calcs'!AL243*'IRA Agriculture Funding'!AL154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55,'EPA livestock'!C48)</f>
        <v>0</v>
      </c>
      <c r="D48" s="26">
        <f>IF('Country Selector'!$A$2="United States",'EPA land and ag calcs'!D244*'IRA Agriculture Funding'!D155,'EPA livestock'!D48)</f>
        <v>0</v>
      </c>
      <c r="E48" s="26">
        <f>IF('Country Selector'!$A$2="United States",'EPA land and ag calcs'!E244*'IRA Agriculture Funding'!E155,'EPA livestock'!E48)</f>
        <v>0</v>
      </c>
      <c r="F48" s="26">
        <f>IF('Country Selector'!$A$2="United States",'EPA land and ag calcs'!F244*'IRA Agriculture Funding'!F155,'EPA livestock'!F48)</f>
        <v>0</v>
      </c>
      <c r="G48" s="26">
        <f>IF('Country Selector'!$A$2="United States",'EPA land and ag calcs'!G244*'IRA Agriculture Funding'!G155,'EPA livestock'!G48)</f>
        <v>0</v>
      </c>
      <c r="H48" s="26">
        <f>IF('Country Selector'!$A$2="United States",'EPA land and ag calcs'!H244*'IRA Agriculture Funding'!H155,'EPA livestock'!H48)</f>
        <v>0</v>
      </c>
      <c r="I48" s="26">
        <f>IF('Country Selector'!$A$2="United States",'EPA land and ag calcs'!I244*'IRA Agriculture Funding'!I155,'EPA livestock'!I48)</f>
        <v>0</v>
      </c>
      <c r="J48" s="26">
        <f>IF('Country Selector'!$A$2="United States",'EPA land and ag calcs'!J244*'IRA Agriculture Funding'!J155,'EPA livestock'!J48)</f>
        <v>0</v>
      </c>
      <c r="K48" s="26">
        <f>IF('Country Selector'!$A$2="United States",'EPA land and ag calcs'!K244*'IRA Agriculture Funding'!K155,'EPA livestock'!K48)</f>
        <v>0</v>
      </c>
      <c r="L48" s="26">
        <f>IF('Country Selector'!$A$2="United States",'EPA land and ag calcs'!L244*'IRA Agriculture Funding'!L155,'EPA livestock'!L48)</f>
        <v>0</v>
      </c>
      <c r="M48" s="26">
        <f>IF('Country Selector'!$A$2="United States",'EPA land and ag calcs'!M244*'IRA Agriculture Funding'!M155,'EPA livestock'!M48)</f>
        <v>0</v>
      </c>
      <c r="N48" s="26">
        <f>IF('Country Selector'!$A$2="United States",'EPA land and ag calcs'!N244*'IRA Agriculture Funding'!N155,'EPA livestock'!N48)</f>
        <v>0</v>
      </c>
      <c r="O48" s="26">
        <f>IF('Country Selector'!$A$2="United States",'EPA land and ag calcs'!O244*'IRA Agriculture Funding'!O155,'EPA livestock'!O48)</f>
        <v>0</v>
      </c>
      <c r="P48" s="26">
        <f>IF('Country Selector'!$A$2="United States",'EPA land and ag calcs'!P244*'IRA Agriculture Funding'!P155,'EPA livestock'!P48)</f>
        <v>0</v>
      </c>
      <c r="Q48" s="26">
        <f>IF('Country Selector'!$A$2="United States",'EPA land and ag calcs'!Q244*'IRA Agriculture Funding'!Q155,'EPA livestock'!Q48)</f>
        <v>0</v>
      </c>
      <c r="R48" s="26">
        <f>IF('Country Selector'!$A$2="United States",'EPA land and ag calcs'!R244*'IRA Agriculture Funding'!R155,'EPA livestock'!R48)</f>
        <v>0</v>
      </c>
      <c r="S48" s="26">
        <f>IF('Country Selector'!$A$2="United States",'EPA land and ag calcs'!S244*'IRA Agriculture Funding'!S155,'EPA livestock'!S48)</f>
        <v>0</v>
      </c>
      <c r="T48" s="26">
        <f>IF('Country Selector'!$A$2="United States",'EPA land and ag calcs'!T244*'IRA Agriculture Funding'!T155,'EPA livestock'!T48)</f>
        <v>0</v>
      </c>
      <c r="U48" s="26">
        <f>IF('Country Selector'!$A$2="United States",'EPA land and ag calcs'!U244*'IRA Agriculture Funding'!U155,'EPA livestock'!U48)</f>
        <v>0</v>
      </c>
      <c r="V48" s="26">
        <f>IF('Country Selector'!$A$2="United States",'EPA land and ag calcs'!V244*'IRA Agriculture Funding'!V155,'EPA livestock'!V48)</f>
        <v>0</v>
      </c>
      <c r="W48" s="26">
        <f>IF('Country Selector'!$A$2="United States",'EPA land and ag calcs'!W244*'IRA Agriculture Funding'!W155,'EPA livestock'!W48)</f>
        <v>0</v>
      </c>
      <c r="X48" s="26">
        <f>IF('Country Selector'!$A$2="United States",'EPA land and ag calcs'!X244*'IRA Agriculture Funding'!X155,'EPA livestock'!X48)</f>
        <v>0</v>
      </c>
      <c r="Y48" s="26">
        <f>IF('Country Selector'!$A$2="United States",'EPA land and ag calcs'!Y244*'IRA Agriculture Funding'!Y155,'EPA livestock'!Y48)</f>
        <v>0</v>
      </c>
      <c r="Z48" s="26">
        <f>IF('Country Selector'!$A$2="United States",'EPA land and ag calcs'!Z244*'IRA Agriculture Funding'!Z155,'EPA livestock'!Z48)</f>
        <v>0</v>
      </c>
      <c r="AA48" s="26">
        <f>IF('Country Selector'!$A$2="United States",'EPA land and ag calcs'!AA244*'IRA Agriculture Funding'!AA155,'EPA livestock'!AA48)</f>
        <v>0</v>
      </c>
      <c r="AB48" s="26">
        <f>IF('Country Selector'!$A$2="United States",'EPA land and ag calcs'!AB244*'IRA Agriculture Funding'!AB155,'EPA livestock'!AB48)</f>
        <v>0</v>
      </c>
      <c r="AC48" s="26">
        <f>IF('Country Selector'!$A$2="United States",'EPA land and ag calcs'!AC244*'IRA Agriculture Funding'!AC155,'EPA livestock'!AC48)</f>
        <v>0</v>
      </c>
      <c r="AD48" s="26">
        <f>IF('Country Selector'!$A$2="United States",'EPA land and ag calcs'!AD244*'IRA Agriculture Funding'!AD155,'EPA livestock'!AD48)</f>
        <v>0</v>
      </c>
      <c r="AE48" s="26">
        <f>IF('Country Selector'!$A$2="United States",'EPA land and ag calcs'!AE244*'IRA Agriculture Funding'!AE155,'EPA livestock'!AE48)</f>
        <v>0</v>
      </c>
      <c r="AF48" s="26">
        <f>IF('Country Selector'!$A$2="United States",'EPA land and ag calcs'!AF244*'IRA Agriculture Funding'!AF155,'EPA livestock'!AF48)</f>
        <v>0</v>
      </c>
      <c r="AG48" s="26">
        <f>IF('Country Selector'!$A$2="United States",'EPA land and ag calcs'!AG244*'IRA Agriculture Funding'!AG155,'EPA livestock'!AG48)</f>
        <v>0</v>
      </c>
      <c r="AH48" s="26">
        <f>IF('Country Selector'!$A$2="United States",'EPA land and ag calcs'!AH244*'IRA Agriculture Funding'!AH155,'EPA livestock'!AH48)</f>
        <v>0</v>
      </c>
      <c r="AI48" s="26">
        <f>IF('Country Selector'!$A$2="United States",'EPA land and ag calcs'!AI244*'IRA Agriculture Funding'!AI155,'EPA livestock'!AI48)</f>
        <v>0</v>
      </c>
      <c r="AJ48" s="26">
        <f>IF('Country Selector'!$A$2="United States",'EPA land and ag calcs'!AJ244*'IRA Agriculture Funding'!AJ155,'EPA livestock'!AJ48)</f>
        <v>0</v>
      </c>
      <c r="AK48" s="26">
        <f>IF('Country Selector'!$A$2="United States",'EPA land and ag calcs'!AK244*'IRA Agriculture Funding'!AK155,'EPA livestock'!AK48)</f>
        <v>0</v>
      </c>
      <c r="AL48" s="26">
        <f>IF('Country Selector'!$A$2="United States",'EPA land and ag calcs'!AL244*'IRA Agriculture Funding'!AL155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56,'EPA livestock'!C49)</f>
        <v>0</v>
      </c>
      <c r="D49" s="26">
        <f>IF('Country Selector'!$A$2="United States",'EPA land and ag calcs'!D245*'IRA Agriculture Funding'!D156,'EPA livestock'!D49)</f>
        <v>0</v>
      </c>
      <c r="E49" s="26">
        <f>IF('Country Selector'!$A$2="United States",'EPA land and ag calcs'!E245*'IRA Agriculture Funding'!E156,'EPA livestock'!E49)</f>
        <v>0</v>
      </c>
      <c r="F49" s="26">
        <f>IF('Country Selector'!$A$2="United States",'EPA land and ag calcs'!F245*'IRA Agriculture Funding'!F156,'EPA livestock'!F49)</f>
        <v>0</v>
      </c>
      <c r="G49" s="26">
        <f>IF('Country Selector'!$A$2="United States",'EPA land and ag calcs'!G245*'IRA Agriculture Funding'!G156,'EPA livestock'!G49)</f>
        <v>0</v>
      </c>
      <c r="H49" s="26">
        <f>IF('Country Selector'!$A$2="United States",'EPA land and ag calcs'!H245*'IRA Agriculture Funding'!H156,'EPA livestock'!H49)</f>
        <v>0</v>
      </c>
      <c r="I49" s="26">
        <f>IF('Country Selector'!$A$2="United States",'EPA land and ag calcs'!I245*'IRA Agriculture Funding'!I156,'EPA livestock'!I49)</f>
        <v>0</v>
      </c>
      <c r="J49" s="26">
        <f>IF('Country Selector'!$A$2="United States",'EPA land and ag calcs'!J245*'IRA Agriculture Funding'!J156,'EPA livestock'!J49)</f>
        <v>0</v>
      </c>
      <c r="K49" s="26">
        <f>IF('Country Selector'!$A$2="United States",'EPA land and ag calcs'!K245*'IRA Agriculture Funding'!K156,'EPA livestock'!K49)</f>
        <v>0</v>
      </c>
      <c r="L49" s="26">
        <f>IF('Country Selector'!$A$2="United States",'EPA land and ag calcs'!L245*'IRA Agriculture Funding'!L156,'EPA livestock'!L49)</f>
        <v>0</v>
      </c>
      <c r="M49" s="26">
        <f>IF('Country Selector'!$A$2="United States",'EPA land and ag calcs'!M245*'IRA Agriculture Funding'!M156,'EPA livestock'!M49)</f>
        <v>0</v>
      </c>
      <c r="N49" s="26">
        <f>IF('Country Selector'!$A$2="United States",'EPA land and ag calcs'!N245*'IRA Agriculture Funding'!N156,'EPA livestock'!N49)</f>
        <v>0</v>
      </c>
      <c r="O49" s="26">
        <f>IF('Country Selector'!$A$2="United States",'EPA land and ag calcs'!O245*'IRA Agriculture Funding'!O156,'EPA livestock'!O49)</f>
        <v>0</v>
      </c>
      <c r="P49" s="26">
        <f>IF('Country Selector'!$A$2="United States",'EPA land and ag calcs'!P245*'IRA Agriculture Funding'!P156,'EPA livestock'!P49)</f>
        <v>0</v>
      </c>
      <c r="Q49" s="26">
        <f>IF('Country Selector'!$A$2="United States",'EPA land and ag calcs'!Q245*'IRA Agriculture Funding'!Q156,'EPA livestock'!Q49)</f>
        <v>0</v>
      </c>
      <c r="R49" s="26">
        <f>IF('Country Selector'!$A$2="United States",'EPA land and ag calcs'!R245*'IRA Agriculture Funding'!R156,'EPA livestock'!R49)</f>
        <v>0</v>
      </c>
      <c r="S49" s="26">
        <f>IF('Country Selector'!$A$2="United States",'EPA land and ag calcs'!S245*'IRA Agriculture Funding'!S156,'EPA livestock'!S49)</f>
        <v>0</v>
      </c>
      <c r="T49" s="26">
        <f>IF('Country Selector'!$A$2="United States",'EPA land and ag calcs'!T245*'IRA Agriculture Funding'!T156,'EPA livestock'!T49)</f>
        <v>0</v>
      </c>
      <c r="U49" s="26">
        <f>IF('Country Selector'!$A$2="United States",'EPA land and ag calcs'!U245*'IRA Agriculture Funding'!U156,'EPA livestock'!U49)</f>
        <v>0</v>
      </c>
      <c r="V49" s="26">
        <f>IF('Country Selector'!$A$2="United States",'EPA land and ag calcs'!V245*'IRA Agriculture Funding'!V156,'EPA livestock'!V49)</f>
        <v>0</v>
      </c>
      <c r="W49" s="26">
        <f>IF('Country Selector'!$A$2="United States",'EPA land and ag calcs'!W245*'IRA Agriculture Funding'!W156,'EPA livestock'!W49)</f>
        <v>0</v>
      </c>
      <c r="X49" s="26">
        <f>IF('Country Selector'!$A$2="United States",'EPA land and ag calcs'!X245*'IRA Agriculture Funding'!X156,'EPA livestock'!X49)</f>
        <v>0</v>
      </c>
      <c r="Y49" s="26">
        <f>IF('Country Selector'!$A$2="United States",'EPA land and ag calcs'!Y245*'IRA Agriculture Funding'!Y156,'EPA livestock'!Y49)</f>
        <v>0</v>
      </c>
      <c r="Z49" s="26">
        <f>IF('Country Selector'!$A$2="United States",'EPA land and ag calcs'!Z245*'IRA Agriculture Funding'!Z156,'EPA livestock'!Z49)</f>
        <v>0</v>
      </c>
      <c r="AA49" s="26">
        <f>IF('Country Selector'!$A$2="United States",'EPA land and ag calcs'!AA245*'IRA Agriculture Funding'!AA156,'EPA livestock'!AA49)</f>
        <v>0</v>
      </c>
      <c r="AB49" s="26">
        <f>IF('Country Selector'!$A$2="United States",'EPA land and ag calcs'!AB245*'IRA Agriculture Funding'!AB156,'EPA livestock'!AB49)</f>
        <v>0</v>
      </c>
      <c r="AC49" s="26">
        <f>IF('Country Selector'!$A$2="United States",'EPA land and ag calcs'!AC245*'IRA Agriculture Funding'!AC156,'EPA livestock'!AC49)</f>
        <v>0</v>
      </c>
      <c r="AD49" s="26">
        <f>IF('Country Selector'!$A$2="United States",'EPA land and ag calcs'!AD245*'IRA Agriculture Funding'!AD156,'EPA livestock'!AD49)</f>
        <v>0</v>
      </c>
      <c r="AE49" s="26">
        <f>IF('Country Selector'!$A$2="United States",'EPA land and ag calcs'!AE245*'IRA Agriculture Funding'!AE156,'EPA livestock'!AE49)</f>
        <v>0</v>
      </c>
      <c r="AF49" s="26">
        <f>IF('Country Selector'!$A$2="United States",'EPA land and ag calcs'!AF245*'IRA Agriculture Funding'!AF156,'EPA livestock'!AF49)</f>
        <v>0</v>
      </c>
      <c r="AG49" s="26">
        <f>IF('Country Selector'!$A$2="United States",'EPA land and ag calcs'!AG245*'IRA Agriculture Funding'!AG156,'EPA livestock'!AG49)</f>
        <v>0</v>
      </c>
      <c r="AH49" s="26">
        <f>IF('Country Selector'!$A$2="United States",'EPA land and ag calcs'!AH245*'IRA Agriculture Funding'!AH156,'EPA livestock'!AH49)</f>
        <v>0</v>
      </c>
      <c r="AI49" s="26">
        <f>IF('Country Selector'!$A$2="United States",'EPA land and ag calcs'!AI245*'IRA Agriculture Funding'!AI156,'EPA livestock'!AI49)</f>
        <v>0</v>
      </c>
      <c r="AJ49" s="26">
        <f>IF('Country Selector'!$A$2="United States",'EPA land and ag calcs'!AJ245*'IRA Agriculture Funding'!AJ156,'EPA livestock'!AJ49)</f>
        <v>0</v>
      </c>
      <c r="AK49" s="26">
        <f>IF('Country Selector'!$A$2="United States",'EPA land and ag calcs'!AK245*'IRA Agriculture Funding'!AK156,'EPA livestock'!AK49)</f>
        <v>0</v>
      </c>
      <c r="AL49" s="26">
        <f>IF('Country Selector'!$A$2="United States",'EPA land and ag calcs'!AL245*'IRA Agriculture Funding'!AL156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57,'EPA livestock'!C50)</f>
        <v>0</v>
      </c>
      <c r="D50" s="26">
        <f>IF('Country Selector'!$A$2="United States",'EPA land and ag calcs'!D246*'IRA Agriculture Funding'!D157,'EPA livestock'!D50)</f>
        <v>0</v>
      </c>
      <c r="E50" s="26">
        <f>IF('Country Selector'!$A$2="United States",'EPA land and ag calcs'!E246*'IRA Agriculture Funding'!E157,'EPA livestock'!E50)</f>
        <v>0</v>
      </c>
      <c r="F50" s="26">
        <f>IF('Country Selector'!$A$2="United States",'EPA land and ag calcs'!F246*'IRA Agriculture Funding'!F157,'EPA livestock'!F50)</f>
        <v>0</v>
      </c>
      <c r="G50" s="26">
        <f>IF('Country Selector'!$A$2="United States",'EPA land and ag calcs'!G246*'IRA Agriculture Funding'!G157,'EPA livestock'!G50)</f>
        <v>0</v>
      </c>
      <c r="H50" s="26">
        <f>IF('Country Selector'!$A$2="United States",'EPA land and ag calcs'!H246*'IRA Agriculture Funding'!H157,'EPA livestock'!H50)</f>
        <v>0</v>
      </c>
      <c r="I50" s="26">
        <f>IF('Country Selector'!$A$2="United States",'EPA land and ag calcs'!I246*'IRA Agriculture Funding'!I157,'EPA livestock'!I50)</f>
        <v>0</v>
      </c>
      <c r="J50" s="26">
        <f>IF('Country Selector'!$A$2="United States",'EPA land and ag calcs'!J246*'IRA Agriculture Funding'!J157,'EPA livestock'!J50)</f>
        <v>0</v>
      </c>
      <c r="K50" s="26">
        <f>IF('Country Selector'!$A$2="United States",'EPA land and ag calcs'!K246*'IRA Agriculture Funding'!K157,'EPA livestock'!K50)</f>
        <v>0</v>
      </c>
      <c r="L50" s="26">
        <f>IF('Country Selector'!$A$2="United States",'EPA land and ag calcs'!L246*'IRA Agriculture Funding'!L157,'EPA livestock'!L50)</f>
        <v>0</v>
      </c>
      <c r="M50" s="26">
        <f>IF('Country Selector'!$A$2="United States",'EPA land and ag calcs'!M246*'IRA Agriculture Funding'!M157,'EPA livestock'!M50)</f>
        <v>0</v>
      </c>
      <c r="N50" s="26">
        <f>IF('Country Selector'!$A$2="United States",'EPA land and ag calcs'!N246*'IRA Agriculture Funding'!N157,'EPA livestock'!N50)</f>
        <v>0</v>
      </c>
      <c r="O50" s="26">
        <f>IF('Country Selector'!$A$2="United States",'EPA land and ag calcs'!O246*'IRA Agriculture Funding'!O157,'EPA livestock'!O50)</f>
        <v>0</v>
      </c>
      <c r="P50" s="26">
        <f>IF('Country Selector'!$A$2="United States",'EPA land and ag calcs'!P246*'IRA Agriculture Funding'!P157,'EPA livestock'!P50)</f>
        <v>0</v>
      </c>
      <c r="Q50" s="26">
        <f>IF('Country Selector'!$A$2="United States",'EPA land and ag calcs'!Q246*'IRA Agriculture Funding'!Q157,'EPA livestock'!Q50)</f>
        <v>0</v>
      </c>
      <c r="R50" s="26">
        <f>IF('Country Selector'!$A$2="United States",'EPA land and ag calcs'!R246*'IRA Agriculture Funding'!R157,'EPA livestock'!R50)</f>
        <v>0</v>
      </c>
      <c r="S50" s="26">
        <f>IF('Country Selector'!$A$2="United States",'EPA land and ag calcs'!S246*'IRA Agriculture Funding'!S157,'EPA livestock'!S50)</f>
        <v>0</v>
      </c>
      <c r="T50" s="26">
        <f>IF('Country Selector'!$A$2="United States",'EPA land and ag calcs'!T246*'IRA Agriculture Funding'!T157,'EPA livestock'!T50)</f>
        <v>0</v>
      </c>
      <c r="U50" s="26">
        <f>IF('Country Selector'!$A$2="United States",'EPA land and ag calcs'!U246*'IRA Agriculture Funding'!U157,'EPA livestock'!U50)</f>
        <v>0</v>
      </c>
      <c r="V50" s="26">
        <f>IF('Country Selector'!$A$2="United States",'EPA land and ag calcs'!V246*'IRA Agriculture Funding'!V157,'EPA livestock'!V50)</f>
        <v>0</v>
      </c>
      <c r="W50" s="26">
        <f>IF('Country Selector'!$A$2="United States",'EPA land and ag calcs'!W246*'IRA Agriculture Funding'!W157,'EPA livestock'!W50)</f>
        <v>0</v>
      </c>
      <c r="X50" s="26">
        <f>IF('Country Selector'!$A$2="United States",'EPA land and ag calcs'!X246*'IRA Agriculture Funding'!X157,'EPA livestock'!X50)</f>
        <v>0</v>
      </c>
      <c r="Y50" s="26">
        <f>IF('Country Selector'!$A$2="United States",'EPA land and ag calcs'!Y246*'IRA Agriculture Funding'!Y157,'EPA livestock'!Y50)</f>
        <v>0</v>
      </c>
      <c r="Z50" s="26">
        <f>IF('Country Selector'!$A$2="United States",'EPA land and ag calcs'!Z246*'IRA Agriculture Funding'!Z157,'EPA livestock'!Z50)</f>
        <v>0</v>
      </c>
      <c r="AA50" s="26">
        <f>IF('Country Selector'!$A$2="United States",'EPA land and ag calcs'!AA246*'IRA Agriculture Funding'!AA157,'EPA livestock'!AA50)</f>
        <v>0</v>
      </c>
      <c r="AB50" s="26">
        <f>IF('Country Selector'!$A$2="United States",'EPA land and ag calcs'!AB246*'IRA Agriculture Funding'!AB157,'EPA livestock'!AB50)</f>
        <v>0</v>
      </c>
      <c r="AC50" s="26">
        <f>IF('Country Selector'!$A$2="United States",'EPA land and ag calcs'!AC246*'IRA Agriculture Funding'!AC157,'EPA livestock'!AC50)</f>
        <v>0</v>
      </c>
      <c r="AD50" s="26">
        <f>IF('Country Selector'!$A$2="United States",'EPA land and ag calcs'!AD246*'IRA Agriculture Funding'!AD157,'EPA livestock'!AD50)</f>
        <v>0</v>
      </c>
      <c r="AE50" s="26">
        <f>IF('Country Selector'!$A$2="United States",'EPA land and ag calcs'!AE246*'IRA Agriculture Funding'!AE157,'EPA livestock'!AE50)</f>
        <v>0</v>
      </c>
      <c r="AF50" s="26">
        <f>IF('Country Selector'!$A$2="United States",'EPA land and ag calcs'!AF246*'IRA Agriculture Funding'!AF157,'EPA livestock'!AF50)</f>
        <v>0</v>
      </c>
      <c r="AG50" s="26">
        <f>IF('Country Selector'!$A$2="United States",'EPA land and ag calcs'!AG246*'IRA Agriculture Funding'!AG157,'EPA livestock'!AG50)</f>
        <v>0</v>
      </c>
      <c r="AH50" s="26">
        <f>IF('Country Selector'!$A$2="United States",'EPA land and ag calcs'!AH246*'IRA Agriculture Funding'!AH157,'EPA livestock'!AH50)</f>
        <v>0</v>
      </c>
      <c r="AI50" s="26">
        <f>IF('Country Selector'!$A$2="United States",'EPA land and ag calcs'!AI246*'IRA Agriculture Funding'!AI157,'EPA livestock'!AI50)</f>
        <v>0</v>
      </c>
      <c r="AJ50" s="26">
        <f>IF('Country Selector'!$A$2="United States",'EPA land and ag calcs'!AJ246*'IRA Agriculture Funding'!AJ157,'EPA livestock'!AJ50)</f>
        <v>0</v>
      </c>
      <c r="AK50" s="26">
        <f>IF('Country Selector'!$A$2="United States",'EPA land and ag calcs'!AK246*'IRA Agriculture Funding'!AK157,'EPA livestock'!AK50)</f>
        <v>0</v>
      </c>
      <c r="AL50" s="26">
        <f>IF('Country Selector'!$A$2="United States",'EPA land and ag calcs'!AL246*'IRA Agriculture Funding'!AL157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58,'EPA livestock'!C51)</f>
        <v>0</v>
      </c>
      <c r="D51" s="26">
        <f>IF('Country Selector'!$A$2="United States",'EPA land and ag calcs'!D247*'IRA Agriculture Funding'!D158,'EPA livestock'!D51)</f>
        <v>0</v>
      </c>
      <c r="E51" s="26">
        <f>IF('Country Selector'!$A$2="United States",'EPA land and ag calcs'!E247*'IRA Agriculture Funding'!E158,'EPA livestock'!E51)</f>
        <v>0</v>
      </c>
      <c r="F51" s="26">
        <f>IF('Country Selector'!$A$2="United States",'EPA land and ag calcs'!F247*'IRA Agriculture Funding'!F158,'EPA livestock'!F51)</f>
        <v>0</v>
      </c>
      <c r="G51" s="26">
        <f>IF('Country Selector'!$A$2="United States",'EPA land and ag calcs'!G247*'IRA Agriculture Funding'!G158,'EPA livestock'!G51)</f>
        <v>0</v>
      </c>
      <c r="H51" s="26">
        <f>IF('Country Selector'!$A$2="United States",'EPA land and ag calcs'!H247*'IRA Agriculture Funding'!H158,'EPA livestock'!H51)</f>
        <v>0</v>
      </c>
      <c r="I51" s="26">
        <f>IF('Country Selector'!$A$2="United States",'EPA land and ag calcs'!I247*'IRA Agriculture Funding'!I158,'EPA livestock'!I51)</f>
        <v>0</v>
      </c>
      <c r="J51" s="26">
        <f>IF('Country Selector'!$A$2="United States",'EPA land and ag calcs'!J247*'IRA Agriculture Funding'!J158,'EPA livestock'!J51)</f>
        <v>0</v>
      </c>
      <c r="K51" s="26">
        <f>IF('Country Selector'!$A$2="United States",'EPA land and ag calcs'!K247*'IRA Agriculture Funding'!K158,'EPA livestock'!K51)</f>
        <v>0</v>
      </c>
      <c r="L51" s="26">
        <f>IF('Country Selector'!$A$2="United States",'EPA land and ag calcs'!L247*'IRA Agriculture Funding'!L158,'EPA livestock'!L51)</f>
        <v>0</v>
      </c>
      <c r="M51" s="26">
        <f>IF('Country Selector'!$A$2="United States",'EPA land and ag calcs'!M247*'IRA Agriculture Funding'!M158,'EPA livestock'!M51)</f>
        <v>0</v>
      </c>
      <c r="N51" s="26">
        <f>IF('Country Selector'!$A$2="United States",'EPA land and ag calcs'!N247*'IRA Agriculture Funding'!N158,'EPA livestock'!N51)</f>
        <v>0</v>
      </c>
      <c r="O51" s="26">
        <f>IF('Country Selector'!$A$2="United States",'EPA land and ag calcs'!O247*'IRA Agriculture Funding'!O158,'EPA livestock'!O51)</f>
        <v>0</v>
      </c>
      <c r="P51" s="26">
        <f>IF('Country Selector'!$A$2="United States",'EPA land and ag calcs'!P247*'IRA Agriculture Funding'!P158,'EPA livestock'!P51)</f>
        <v>0</v>
      </c>
      <c r="Q51" s="26">
        <f>IF('Country Selector'!$A$2="United States",'EPA land and ag calcs'!Q247*'IRA Agriculture Funding'!Q158,'EPA livestock'!Q51)</f>
        <v>0</v>
      </c>
      <c r="R51" s="26">
        <f>IF('Country Selector'!$A$2="United States",'EPA land and ag calcs'!R247*'IRA Agriculture Funding'!R158,'EPA livestock'!R51)</f>
        <v>0</v>
      </c>
      <c r="S51" s="26">
        <f>IF('Country Selector'!$A$2="United States",'EPA land and ag calcs'!S247*'IRA Agriculture Funding'!S158,'EPA livestock'!S51)</f>
        <v>0</v>
      </c>
      <c r="T51" s="26">
        <f>IF('Country Selector'!$A$2="United States",'EPA land and ag calcs'!T247*'IRA Agriculture Funding'!T158,'EPA livestock'!T51)</f>
        <v>0</v>
      </c>
      <c r="U51" s="26">
        <f>IF('Country Selector'!$A$2="United States",'EPA land and ag calcs'!U247*'IRA Agriculture Funding'!U158,'EPA livestock'!U51)</f>
        <v>0</v>
      </c>
      <c r="V51" s="26">
        <f>IF('Country Selector'!$A$2="United States",'EPA land and ag calcs'!V247*'IRA Agriculture Funding'!V158,'EPA livestock'!V51)</f>
        <v>0</v>
      </c>
      <c r="W51" s="26">
        <f>IF('Country Selector'!$A$2="United States",'EPA land and ag calcs'!W247*'IRA Agriculture Funding'!W158,'EPA livestock'!W51)</f>
        <v>0</v>
      </c>
      <c r="X51" s="26">
        <f>IF('Country Selector'!$A$2="United States",'EPA land and ag calcs'!X247*'IRA Agriculture Funding'!X158,'EPA livestock'!X51)</f>
        <v>0</v>
      </c>
      <c r="Y51" s="26">
        <f>IF('Country Selector'!$A$2="United States",'EPA land and ag calcs'!Y247*'IRA Agriculture Funding'!Y158,'EPA livestock'!Y51)</f>
        <v>0</v>
      </c>
      <c r="Z51" s="26">
        <f>IF('Country Selector'!$A$2="United States",'EPA land and ag calcs'!Z247*'IRA Agriculture Funding'!Z158,'EPA livestock'!Z51)</f>
        <v>0</v>
      </c>
      <c r="AA51" s="26">
        <f>IF('Country Selector'!$A$2="United States",'EPA land and ag calcs'!AA247*'IRA Agriculture Funding'!AA158,'EPA livestock'!AA51)</f>
        <v>0</v>
      </c>
      <c r="AB51" s="26">
        <f>IF('Country Selector'!$A$2="United States",'EPA land and ag calcs'!AB247*'IRA Agriculture Funding'!AB158,'EPA livestock'!AB51)</f>
        <v>0</v>
      </c>
      <c r="AC51" s="26">
        <f>IF('Country Selector'!$A$2="United States",'EPA land and ag calcs'!AC247*'IRA Agriculture Funding'!AC158,'EPA livestock'!AC51)</f>
        <v>0</v>
      </c>
      <c r="AD51" s="26">
        <f>IF('Country Selector'!$A$2="United States",'EPA land and ag calcs'!AD247*'IRA Agriculture Funding'!AD158,'EPA livestock'!AD51)</f>
        <v>0</v>
      </c>
      <c r="AE51" s="26">
        <f>IF('Country Selector'!$A$2="United States",'EPA land and ag calcs'!AE247*'IRA Agriculture Funding'!AE158,'EPA livestock'!AE51)</f>
        <v>0</v>
      </c>
      <c r="AF51" s="26">
        <f>IF('Country Selector'!$A$2="United States",'EPA land and ag calcs'!AF247*'IRA Agriculture Funding'!AF158,'EPA livestock'!AF51)</f>
        <v>0</v>
      </c>
      <c r="AG51" s="26">
        <f>IF('Country Selector'!$A$2="United States",'EPA land and ag calcs'!AG247*'IRA Agriculture Funding'!AG158,'EPA livestock'!AG51)</f>
        <v>0</v>
      </c>
      <c r="AH51" s="26">
        <f>IF('Country Selector'!$A$2="United States",'EPA land and ag calcs'!AH247*'IRA Agriculture Funding'!AH158,'EPA livestock'!AH51)</f>
        <v>0</v>
      </c>
      <c r="AI51" s="26">
        <f>IF('Country Selector'!$A$2="United States",'EPA land and ag calcs'!AI247*'IRA Agriculture Funding'!AI158,'EPA livestock'!AI51)</f>
        <v>0</v>
      </c>
      <c r="AJ51" s="26">
        <f>IF('Country Selector'!$A$2="United States",'EPA land and ag calcs'!AJ247*'IRA Agriculture Funding'!AJ158,'EPA livestock'!AJ51)</f>
        <v>0</v>
      </c>
      <c r="AK51" s="26">
        <f>IF('Country Selector'!$A$2="United States",'EPA land and ag calcs'!AK247*'IRA Agriculture Funding'!AK158,'EPA livestock'!AK51)</f>
        <v>0</v>
      </c>
      <c r="AL51" s="26">
        <f>IF('Country Selector'!$A$2="United States",'EPA land and ag calcs'!AL247*'IRA Agriculture Funding'!AL158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59,'EPA livestock'!C52)</f>
        <v>0</v>
      </c>
      <c r="D52" s="26">
        <f>IF('Country Selector'!$A$2="United States",'EPA land and ag calcs'!D248*'IRA Agriculture Funding'!D159,'EPA livestock'!D52)</f>
        <v>0</v>
      </c>
      <c r="E52" s="26">
        <f>IF('Country Selector'!$A$2="United States",'EPA land and ag calcs'!E248*'IRA Agriculture Funding'!E159,'EPA livestock'!E52)</f>
        <v>0</v>
      </c>
      <c r="F52" s="26">
        <f>IF('Country Selector'!$A$2="United States",'EPA land and ag calcs'!F248*'IRA Agriculture Funding'!F159,'EPA livestock'!F52)</f>
        <v>0</v>
      </c>
      <c r="G52" s="26">
        <f>IF('Country Selector'!$A$2="United States",'EPA land and ag calcs'!G248*'IRA Agriculture Funding'!G159,'EPA livestock'!G52)</f>
        <v>0</v>
      </c>
      <c r="H52" s="26">
        <f>IF('Country Selector'!$A$2="United States",'EPA land and ag calcs'!H248*'IRA Agriculture Funding'!H159,'EPA livestock'!H52)</f>
        <v>0</v>
      </c>
      <c r="I52" s="26">
        <f>IF('Country Selector'!$A$2="United States",'EPA land and ag calcs'!I248*'IRA Agriculture Funding'!I159,'EPA livestock'!I52)</f>
        <v>0</v>
      </c>
      <c r="J52" s="26">
        <f>IF('Country Selector'!$A$2="United States",'EPA land and ag calcs'!J248*'IRA Agriculture Funding'!J159,'EPA livestock'!J52)</f>
        <v>0</v>
      </c>
      <c r="K52" s="26">
        <f>IF('Country Selector'!$A$2="United States",'EPA land and ag calcs'!K248*'IRA Agriculture Funding'!K159,'EPA livestock'!K52)</f>
        <v>0</v>
      </c>
      <c r="L52" s="26">
        <f>IF('Country Selector'!$A$2="United States",'EPA land and ag calcs'!L248*'IRA Agriculture Funding'!L159,'EPA livestock'!L52)</f>
        <v>0</v>
      </c>
      <c r="M52" s="26">
        <f>IF('Country Selector'!$A$2="United States",'EPA land and ag calcs'!M248*'IRA Agriculture Funding'!M159,'EPA livestock'!M52)</f>
        <v>0</v>
      </c>
      <c r="N52" s="26">
        <f>IF('Country Selector'!$A$2="United States",'EPA land and ag calcs'!N248*'IRA Agriculture Funding'!N159,'EPA livestock'!N52)</f>
        <v>0</v>
      </c>
      <c r="O52" s="26">
        <f>IF('Country Selector'!$A$2="United States",'EPA land and ag calcs'!O248*'IRA Agriculture Funding'!O159,'EPA livestock'!O52)</f>
        <v>0</v>
      </c>
      <c r="P52" s="26">
        <f>IF('Country Selector'!$A$2="United States",'EPA land and ag calcs'!P248*'IRA Agriculture Funding'!P159,'EPA livestock'!P52)</f>
        <v>0</v>
      </c>
      <c r="Q52" s="26">
        <f>IF('Country Selector'!$A$2="United States",'EPA land and ag calcs'!Q248*'IRA Agriculture Funding'!Q159,'EPA livestock'!Q52)</f>
        <v>0</v>
      </c>
      <c r="R52" s="26">
        <f>IF('Country Selector'!$A$2="United States",'EPA land and ag calcs'!R248*'IRA Agriculture Funding'!R159,'EPA livestock'!R52)</f>
        <v>0</v>
      </c>
      <c r="S52" s="26">
        <f>IF('Country Selector'!$A$2="United States",'EPA land and ag calcs'!S248*'IRA Agriculture Funding'!S159,'EPA livestock'!S52)</f>
        <v>0</v>
      </c>
      <c r="T52" s="26">
        <f>IF('Country Selector'!$A$2="United States",'EPA land and ag calcs'!T248*'IRA Agriculture Funding'!T159,'EPA livestock'!T52)</f>
        <v>0</v>
      </c>
      <c r="U52" s="26">
        <f>IF('Country Selector'!$A$2="United States",'EPA land and ag calcs'!U248*'IRA Agriculture Funding'!U159,'EPA livestock'!U52)</f>
        <v>0</v>
      </c>
      <c r="V52" s="26">
        <f>IF('Country Selector'!$A$2="United States",'EPA land and ag calcs'!V248*'IRA Agriculture Funding'!V159,'EPA livestock'!V52)</f>
        <v>0</v>
      </c>
      <c r="W52" s="26">
        <f>IF('Country Selector'!$A$2="United States",'EPA land and ag calcs'!W248*'IRA Agriculture Funding'!W159,'EPA livestock'!W52)</f>
        <v>0</v>
      </c>
      <c r="X52" s="26">
        <f>IF('Country Selector'!$A$2="United States",'EPA land and ag calcs'!X248*'IRA Agriculture Funding'!X159,'EPA livestock'!X52)</f>
        <v>0</v>
      </c>
      <c r="Y52" s="26">
        <f>IF('Country Selector'!$A$2="United States",'EPA land and ag calcs'!Y248*'IRA Agriculture Funding'!Y159,'EPA livestock'!Y52)</f>
        <v>0</v>
      </c>
      <c r="Z52" s="26">
        <f>IF('Country Selector'!$A$2="United States",'EPA land and ag calcs'!Z248*'IRA Agriculture Funding'!Z159,'EPA livestock'!Z52)</f>
        <v>0</v>
      </c>
      <c r="AA52" s="26">
        <f>IF('Country Selector'!$A$2="United States",'EPA land and ag calcs'!AA248*'IRA Agriculture Funding'!AA159,'EPA livestock'!AA52)</f>
        <v>0</v>
      </c>
      <c r="AB52" s="26">
        <f>IF('Country Selector'!$A$2="United States",'EPA land and ag calcs'!AB248*'IRA Agriculture Funding'!AB159,'EPA livestock'!AB52)</f>
        <v>0</v>
      </c>
      <c r="AC52" s="26">
        <f>IF('Country Selector'!$A$2="United States",'EPA land and ag calcs'!AC248*'IRA Agriculture Funding'!AC159,'EPA livestock'!AC52)</f>
        <v>0</v>
      </c>
      <c r="AD52" s="26">
        <f>IF('Country Selector'!$A$2="United States",'EPA land and ag calcs'!AD248*'IRA Agriculture Funding'!AD159,'EPA livestock'!AD52)</f>
        <v>0</v>
      </c>
      <c r="AE52" s="26">
        <f>IF('Country Selector'!$A$2="United States",'EPA land and ag calcs'!AE248*'IRA Agriculture Funding'!AE159,'EPA livestock'!AE52)</f>
        <v>0</v>
      </c>
      <c r="AF52" s="26">
        <f>IF('Country Selector'!$A$2="United States",'EPA land and ag calcs'!AF248*'IRA Agriculture Funding'!AF159,'EPA livestock'!AF52)</f>
        <v>0</v>
      </c>
      <c r="AG52" s="26">
        <f>IF('Country Selector'!$A$2="United States",'EPA land and ag calcs'!AG248*'IRA Agriculture Funding'!AG159,'EPA livestock'!AG52)</f>
        <v>0</v>
      </c>
      <c r="AH52" s="26">
        <f>IF('Country Selector'!$A$2="United States",'EPA land and ag calcs'!AH248*'IRA Agriculture Funding'!AH159,'EPA livestock'!AH52)</f>
        <v>0</v>
      </c>
      <c r="AI52" s="26">
        <f>IF('Country Selector'!$A$2="United States",'EPA land and ag calcs'!AI248*'IRA Agriculture Funding'!AI159,'EPA livestock'!AI52)</f>
        <v>0</v>
      </c>
      <c r="AJ52" s="26">
        <f>IF('Country Selector'!$A$2="United States",'EPA land and ag calcs'!AJ248*'IRA Agriculture Funding'!AJ159,'EPA livestock'!AJ52)</f>
        <v>0</v>
      </c>
      <c r="AK52" s="26">
        <f>IF('Country Selector'!$A$2="United States",'EPA land and ag calcs'!AK248*'IRA Agriculture Funding'!AK159,'EPA livestock'!AK52)</f>
        <v>0</v>
      </c>
      <c r="AL52" s="26">
        <f>IF('Country Selector'!$A$2="United States",'EPA land and ag calcs'!AL248*'IRA Agriculture Funding'!AL159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60,'EPA livestock'!C53)</f>
        <v>0</v>
      </c>
      <c r="D53" s="26">
        <f>IF('Country Selector'!$A$2="United States",'EPA land and ag calcs'!D249*'IRA Agriculture Funding'!D160,'EPA livestock'!D53)</f>
        <v>0</v>
      </c>
      <c r="E53" s="26">
        <f>IF('Country Selector'!$A$2="United States",'EPA land and ag calcs'!E249*'IRA Agriculture Funding'!E160,'EPA livestock'!E53)</f>
        <v>0</v>
      </c>
      <c r="F53" s="26">
        <f>IF('Country Selector'!$A$2="United States",'EPA land and ag calcs'!F249*'IRA Agriculture Funding'!F160,'EPA livestock'!F53)</f>
        <v>0</v>
      </c>
      <c r="G53" s="26">
        <f>IF('Country Selector'!$A$2="United States",'EPA land and ag calcs'!G249*'IRA Agriculture Funding'!G160,'EPA livestock'!G53)</f>
        <v>0</v>
      </c>
      <c r="H53" s="26">
        <f>IF('Country Selector'!$A$2="United States",'EPA land and ag calcs'!H249*'IRA Agriculture Funding'!H160,'EPA livestock'!H53)</f>
        <v>0</v>
      </c>
      <c r="I53" s="26">
        <f>IF('Country Selector'!$A$2="United States",'EPA land and ag calcs'!I249*'IRA Agriculture Funding'!I160,'EPA livestock'!I53)</f>
        <v>0</v>
      </c>
      <c r="J53" s="26">
        <f>IF('Country Selector'!$A$2="United States",'EPA land and ag calcs'!J249*'IRA Agriculture Funding'!J160,'EPA livestock'!J53)</f>
        <v>0</v>
      </c>
      <c r="K53" s="26">
        <f>IF('Country Selector'!$A$2="United States",'EPA land and ag calcs'!K249*'IRA Agriculture Funding'!K160,'EPA livestock'!K53)</f>
        <v>0</v>
      </c>
      <c r="L53" s="26">
        <f>IF('Country Selector'!$A$2="United States",'EPA land and ag calcs'!L249*'IRA Agriculture Funding'!L160,'EPA livestock'!L53)</f>
        <v>0</v>
      </c>
      <c r="M53" s="26">
        <f>IF('Country Selector'!$A$2="United States",'EPA land and ag calcs'!M249*'IRA Agriculture Funding'!M160,'EPA livestock'!M53)</f>
        <v>0</v>
      </c>
      <c r="N53" s="26">
        <f>IF('Country Selector'!$A$2="United States",'EPA land and ag calcs'!N249*'IRA Agriculture Funding'!N160,'EPA livestock'!N53)</f>
        <v>0</v>
      </c>
      <c r="O53" s="26">
        <f>IF('Country Selector'!$A$2="United States",'EPA land and ag calcs'!O249*'IRA Agriculture Funding'!O160,'EPA livestock'!O53)</f>
        <v>0</v>
      </c>
      <c r="P53" s="26">
        <f>IF('Country Selector'!$A$2="United States",'EPA land and ag calcs'!P249*'IRA Agriculture Funding'!P160,'EPA livestock'!P53)</f>
        <v>0</v>
      </c>
      <c r="Q53" s="26">
        <f>IF('Country Selector'!$A$2="United States",'EPA land and ag calcs'!Q249*'IRA Agriculture Funding'!Q160,'EPA livestock'!Q53)</f>
        <v>0</v>
      </c>
      <c r="R53" s="26">
        <f>IF('Country Selector'!$A$2="United States",'EPA land and ag calcs'!R249*'IRA Agriculture Funding'!R160,'EPA livestock'!R53)</f>
        <v>0</v>
      </c>
      <c r="S53" s="26">
        <f>IF('Country Selector'!$A$2="United States",'EPA land and ag calcs'!S249*'IRA Agriculture Funding'!S160,'EPA livestock'!S53)</f>
        <v>0</v>
      </c>
      <c r="T53" s="26">
        <f>IF('Country Selector'!$A$2="United States",'EPA land and ag calcs'!T249*'IRA Agriculture Funding'!T160,'EPA livestock'!T53)</f>
        <v>0</v>
      </c>
      <c r="U53" s="26">
        <f>IF('Country Selector'!$A$2="United States",'EPA land and ag calcs'!U249*'IRA Agriculture Funding'!U160,'EPA livestock'!U53)</f>
        <v>0</v>
      </c>
      <c r="V53" s="26">
        <f>IF('Country Selector'!$A$2="United States",'EPA land and ag calcs'!V249*'IRA Agriculture Funding'!V160,'EPA livestock'!V53)</f>
        <v>0</v>
      </c>
      <c r="W53" s="26">
        <f>IF('Country Selector'!$A$2="United States",'EPA land and ag calcs'!W249*'IRA Agriculture Funding'!W160,'EPA livestock'!W53)</f>
        <v>0</v>
      </c>
      <c r="X53" s="26">
        <f>IF('Country Selector'!$A$2="United States",'EPA land and ag calcs'!X249*'IRA Agriculture Funding'!X160,'EPA livestock'!X53)</f>
        <v>0</v>
      </c>
      <c r="Y53" s="26">
        <f>IF('Country Selector'!$A$2="United States",'EPA land and ag calcs'!Y249*'IRA Agriculture Funding'!Y160,'EPA livestock'!Y53)</f>
        <v>0</v>
      </c>
      <c r="Z53" s="26">
        <f>IF('Country Selector'!$A$2="United States",'EPA land and ag calcs'!Z249*'IRA Agriculture Funding'!Z160,'EPA livestock'!Z53)</f>
        <v>0</v>
      </c>
      <c r="AA53" s="26">
        <f>IF('Country Selector'!$A$2="United States",'EPA land and ag calcs'!AA249*'IRA Agriculture Funding'!AA160,'EPA livestock'!AA53)</f>
        <v>0</v>
      </c>
      <c r="AB53" s="26">
        <f>IF('Country Selector'!$A$2="United States",'EPA land and ag calcs'!AB249*'IRA Agriculture Funding'!AB160,'EPA livestock'!AB53)</f>
        <v>0</v>
      </c>
      <c r="AC53" s="26">
        <f>IF('Country Selector'!$A$2="United States",'EPA land and ag calcs'!AC249*'IRA Agriculture Funding'!AC160,'EPA livestock'!AC53)</f>
        <v>0</v>
      </c>
      <c r="AD53" s="26">
        <f>IF('Country Selector'!$A$2="United States",'EPA land and ag calcs'!AD249*'IRA Agriculture Funding'!AD160,'EPA livestock'!AD53)</f>
        <v>0</v>
      </c>
      <c r="AE53" s="26">
        <f>IF('Country Selector'!$A$2="United States",'EPA land and ag calcs'!AE249*'IRA Agriculture Funding'!AE160,'EPA livestock'!AE53)</f>
        <v>0</v>
      </c>
      <c r="AF53" s="26">
        <f>IF('Country Selector'!$A$2="United States",'EPA land and ag calcs'!AF249*'IRA Agriculture Funding'!AF160,'EPA livestock'!AF53)</f>
        <v>0</v>
      </c>
      <c r="AG53" s="26">
        <f>IF('Country Selector'!$A$2="United States",'EPA land and ag calcs'!AG249*'IRA Agriculture Funding'!AG160,'EPA livestock'!AG53)</f>
        <v>0</v>
      </c>
      <c r="AH53" s="26">
        <f>IF('Country Selector'!$A$2="United States",'EPA land and ag calcs'!AH249*'IRA Agriculture Funding'!AH160,'EPA livestock'!AH53)</f>
        <v>0</v>
      </c>
      <c r="AI53" s="26">
        <f>IF('Country Selector'!$A$2="United States",'EPA land and ag calcs'!AI249*'IRA Agriculture Funding'!AI160,'EPA livestock'!AI53)</f>
        <v>0</v>
      </c>
      <c r="AJ53" s="26">
        <f>IF('Country Selector'!$A$2="United States",'EPA land and ag calcs'!AJ249*'IRA Agriculture Funding'!AJ160,'EPA livestock'!AJ53)</f>
        <v>0</v>
      </c>
      <c r="AK53" s="26">
        <f>IF('Country Selector'!$A$2="United States",'EPA land and ag calcs'!AK249*'IRA Agriculture Funding'!AK160,'EPA livestock'!AK53)</f>
        <v>0</v>
      </c>
      <c r="AL53" s="26">
        <f>IF('Country Selector'!$A$2="United States",'EPA land and ag calcs'!AL249*'IRA Agriculture Funding'!AL160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61,'EPA livestock'!C54)</f>
        <v>0</v>
      </c>
      <c r="D54" s="26">
        <f>IF('Country Selector'!$A$2="United States",'EPA land and ag calcs'!D250*'IRA Agriculture Funding'!D161,'EPA livestock'!D54)</f>
        <v>0</v>
      </c>
      <c r="E54" s="26">
        <f>IF('Country Selector'!$A$2="United States",'EPA land and ag calcs'!E250*'IRA Agriculture Funding'!E161,'EPA livestock'!E54)</f>
        <v>0</v>
      </c>
      <c r="F54" s="26">
        <f>IF('Country Selector'!$A$2="United States",'EPA land and ag calcs'!F250*'IRA Agriculture Funding'!F161,'EPA livestock'!F54)</f>
        <v>0</v>
      </c>
      <c r="G54" s="26">
        <f>IF('Country Selector'!$A$2="United States",'EPA land and ag calcs'!G250*'IRA Agriculture Funding'!G161,'EPA livestock'!G54)</f>
        <v>0</v>
      </c>
      <c r="H54" s="26">
        <f>IF('Country Selector'!$A$2="United States",'EPA land and ag calcs'!H250*'IRA Agriculture Funding'!H161,'EPA livestock'!H54)</f>
        <v>0</v>
      </c>
      <c r="I54" s="26">
        <f>IF('Country Selector'!$A$2="United States",'EPA land and ag calcs'!I250*'IRA Agriculture Funding'!I161,'EPA livestock'!I54)</f>
        <v>0</v>
      </c>
      <c r="J54" s="26">
        <f>IF('Country Selector'!$A$2="United States",'EPA land and ag calcs'!J250*'IRA Agriculture Funding'!J161,'EPA livestock'!J54)</f>
        <v>0</v>
      </c>
      <c r="K54" s="26">
        <f>IF('Country Selector'!$A$2="United States",'EPA land and ag calcs'!K250*'IRA Agriculture Funding'!K161,'EPA livestock'!K54)</f>
        <v>0</v>
      </c>
      <c r="L54" s="26">
        <f>IF('Country Selector'!$A$2="United States",'EPA land and ag calcs'!L250*'IRA Agriculture Funding'!L161,'EPA livestock'!L54)</f>
        <v>0</v>
      </c>
      <c r="M54" s="26">
        <f>IF('Country Selector'!$A$2="United States",'EPA land and ag calcs'!M250*'IRA Agriculture Funding'!M161,'EPA livestock'!M54)</f>
        <v>0</v>
      </c>
      <c r="N54" s="26">
        <f>IF('Country Selector'!$A$2="United States",'EPA land and ag calcs'!N250*'IRA Agriculture Funding'!N161,'EPA livestock'!N54)</f>
        <v>0</v>
      </c>
      <c r="O54" s="26">
        <f>IF('Country Selector'!$A$2="United States",'EPA land and ag calcs'!O250*'IRA Agriculture Funding'!O161,'EPA livestock'!O54)</f>
        <v>0</v>
      </c>
      <c r="P54" s="26">
        <f>IF('Country Selector'!$A$2="United States",'EPA land and ag calcs'!P250*'IRA Agriculture Funding'!P161,'EPA livestock'!P54)</f>
        <v>0</v>
      </c>
      <c r="Q54" s="26">
        <f>IF('Country Selector'!$A$2="United States",'EPA land and ag calcs'!Q250*'IRA Agriculture Funding'!Q161,'EPA livestock'!Q54)</f>
        <v>0</v>
      </c>
      <c r="R54" s="26">
        <f>IF('Country Selector'!$A$2="United States",'EPA land and ag calcs'!R250*'IRA Agriculture Funding'!R161,'EPA livestock'!R54)</f>
        <v>0</v>
      </c>
      <c r="S54" s="26">
        <f>IF('Country Selector'!$A$2="United States",'EPA land and ag calcs'!S250*'IRA Agriculture Funding'!S161,'EPA livestock'!S54)</f>
        <v>0</v>
      </c>
      <c r="T54" s="26">
        <f>IF('Country Selector'!$A$2="United States",'EPA land and ag calcs'!T250*'IRA Agriculture Funding'!T161,'EPA livestock'!T54)</f>
        <v>0</v>
      </c>
      <c r="U54" s="26">
        <f>IF('Country Selector'!$A$2="United States",'EPA land and ag calcs'!U250*'IRA Agriculture Funding'!U161,'EPA livestock'!U54)</f>
        <v>0</v>
      </c>
      <c r="V54" s="26">
        <f>IF('Country Selector'!$A$2="United States",'EPA land and ag calcs'!V250*'IRA Agriculture Funding'!V161,'EPA livestock'!V54)</f>
        <v>0</v>
      </c>
      <c r="W54" s="26">
        <f>IF('Country Selector'!$A$2="United States",'EPA land and ag calcs'!W250*'IRA Agriculture Funding'!W161,'EPA livestock'!W54)</f>
        <v>0</v>
      </c>
      <c r="X54" s="26">
        <f>IF('Country Selector'!$A$2="United States",'EPA land and ag calcs'!X250*'IRA Agriculture Funding'!X161,'EPA livestock'!X54)</f>
        <v>0</v>
      </c>
      <c r="Y54" s="26">
        <f>IF('Country Selector'!$A$2="United States",'EPA land and ag calcs'!Y250*'IRA Agriculture Funding'!Y161,'EPA livestock'!Y54)</f>
        <v>0</v>
      </c>
      <c r="Z54" s="26">
        <f>IF('Country Selector'!$A$2="United States",'EPA land and ag calcs'!Z250*'IRA Agriculture Funding'!Z161,'EPA livestock'!Z54)</f>
        <v>0</v>
      </c>
      <c r="AA54" s="26">
        <f>IF('Country Selector'!$A$2="United States",'EPA land and ag calcs'!AA250*'IRA Agriculture Funding'!AA161,'EPA livestock'!AA54)</f>
        <v>0</v>
      </c>
      <c r="AB54" s="26">
        <f>IF('Country Selector'!$A$2="United States",'EPA land and ag calcs'!AB250*'IRA Agriculture Funding'!AB161,'EPA livestock'!AB54)</f>
        <v>0</v>
      </c>
      <c r="AC54" s="26">
        <f>IF('Country Selector'!$A$2="United States",'EPA land and ag calcs'!AC250*'IRA Agriculture Funding'!AC161,'EPA livestock'!AC54)</f>
        <v>0</v>
      </c>
      <c r="AD54" s="26">
        <f>IF('Country Selector'!$A$2="United States",'EPA land and ag calcs'!AD250*'IRA Agriculture Funding'!AD161,'EPA livestock'!AD54)</f>
        <v>0</v>
      </c>
      <c r="AE54" s="26">
        <f>IF('Country Selector'!$A$2="United States",'EPA land and ag calcs'!AE250*'IRA Agriculture Funding'!AE161,'EPA livestock'!AE54)</f>
        <v>0</v>
      </c>
      <c r="AF54" s="26">
        <f>IF('Country Selector'!$A$2="United States",'EPA land and ag calcs'!AF250*'IRA Agriculture Funding'!AF161,'EPA livestock'!AF54)</f>
        <v>0</v>
      </c>
      <c r="AG54" s="26">
        <f>IF('Country Selector'!$A$2="United States",'EPA land and ag calcs'!AG250*'IRA Agriculture Funding'!AG161,'EPA livestock'!AG54)</f>
        <v>0</v>
      </c>
      <c r="AH54" s="26">
        <f>IF('Country Selector'!$A$2="United States",'EPA land and ag calcs'!AH250*'IRA Agriculture Funding'!AH161,'EPA livestock'!AH54)</f>
        <v>0</v>
      </c>
      <c r="AI54" s="26">
        <f>IF('Country Selector'!$A$2="United States",'EPA land and ag calcs'!AI250*'IRA Agriculture Funding'!AI161,'EPA livestock'!AI54)</f>
        <v>0</v>
      </c>
      <c r="AJ54" s="26">
        <f>IF('Country Selector'!$A$2="United States",'EPA land and ag calcs'!AJ250*'IRA Agriculture Funding'!AJ161,'EPA livestock'!AJ54)</f>
        <v>0</v>
      </c>
      <c r="AK54" s="26">
        <f>IF('Country Selector'!$A$2="United States",'EPA land and ag calcs'!AK250*'IRA Agriculture Funding'!AK161,'EPA livestock'!AK54)</f>
        <v>0</v>
      </c>
      <c r="AL54" s="26">
        <f>IF('Country Selector'!$A$2="United States",'EPA land and ag calcs'!AL250*'IRA Agriculture Funding'!AL161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62,'EPA livestock'!C55)</f>
        <v>0</v>
      </c>
      <c r="D55" s="26">
        <f>IF('Country Selector'!$A$2="United States",'EPA land and ag calcs'!D251*'IRA Agriculture Funding'!D162,'EPA livestock'!D55)</f>
        <v>0</v>
      </c>
      <c r="E55" s="26">
        <f>IF('Country Selector'!$A$2="United States",'EPA land and ag calcs'!E251*'IRA Agriculture Funding'!E162,'EPA livestock'!E55)</f>
        <v>0</v>
      </c>
      <c r="F55" s="26">
        <f>IF('Country Selector'!$A$2="United States",'EPA land and ag calcs'!F251*'IRA Agriculture Funding'!F162,'EPA livestock'!F55)</f>
        <v>0</v>
      </c>
      <c r="G55" s="26">
        <f>IF('Country Selector'!$A$2="United States",'EPA land and ag calcs'!G251*'IRA Agriculture Funding'!G162,'EPA livestock'!G55)</f>
        <v>0</v>
      </c>
      <c r="H55" s="26">
        <f>IF('Country Selector'!$A$2="United States",'EPA land and ag calcs'!H251*'IRA Agriculture Funding'!H162,'EPA livestock'!H55)</f>
        <v>0</v>
      </c>
      <c r="I55" s="26">
        <f>IF('Country Selector'!$A$2="United States",'EPA land and ag calcs'!I251*'IRA Agriculture Funding'!I162,'EPA livestock'!I55)</f>
        <v>0</v>
      </c>
      <c r="J55" s="26">
        <f>IF('Country Selector'!$A$2="United States",'EPA land and ag calcs'!J251*'IRA Agriculture Funding'!J162,'EPA livestock'!J55)</f>
        <v>0</v>
      </c>
      <c r="K55" s="26">
        <f>IF('Country Selector'!$A$2="United States",'EPA land and ag calcs'!K251*'IRA Agriculture Funding'!K162,'EPA livestock'!K55)</f>
        <v>0</v>
      </c>
      <c r="L55" s="26">
        <f>IF('Country Selector'!$A$2="United States",'EPA land and ag calcs'!L251*'IRA Agriculture Funding'!L162,'EPA livestock'!L55)</f>
        <v>0</v>
      </c>
      <c r="M55" s="26">
        <f>IF('Country Selector'!$A$2="United States",'EPA land and ag calcs'!M251*'IRA Agriculture Funding'!M162,'EPA livestock'!M55)</f>
        <v>0</v>
      </c>
      <c r="N55" s="26">
        <f>IF('Country Selector'!$A$2="United States",'EPA land and ag calcs'!N251*'IRA Agriculture Funding'!N162,'EPA livestock'!N55)</f>
        <v>0</v>
      </c>
      <c r="O55" s="26">
        <f>IF('Country Selector'!$A$2="United States",'EPA land and ag calcs'!O251*'IRA Agriculture Funding'!O162,'EPA livestock'!O55)</f>
        <v>0</v>
      </c>
      <c r="P55" s="26">
        <f>IF('Country Selector'!$A$2="United States",'EPA land and ag calcs'!P251*'IRA Agriculture Funding'!P162,'EPA livestock'!P55)</f>
        <v>0</v>
      </c>
      <c r="Q55" s="26">
        <f>IF('Country Selector'!$A$2="United States",'EPA land and ag calcs'!Q251*'IRA Agriculture Funding'!Q162,'EPA livestock'!Q55)</f>
        <v>0</v>
      </c>
      <c r="R55" s="26">
        <f>IF('Country Selector'!$A$2="United States",'EPA land and ag calcs'!R251*'IRA Agriculture Funding'!R162,'EPA livestock'!R55)</f>
        <v>0</v>
      </c>
      <c r="S55" s="26">
        <f>IF('Country Selector'!$A$2="United States",'EPA land and ag calcs'!S251*'IRA Agriculture Funding'!S162,'EPA livestock'!S55)</f>
        <v>0</v>
      </c>
      <c r="T55" s="26">
        <f>IF('Country Selector'!$A$2="United States",'EPA land and ag calcs'!T251*'IRA Agriculture Funding'!T162,'EPA livestock'!T55)</f>
        <v>0</v>
      </c>
      <c r="U55" s="26">
        <f>IF('Country Selector'!$A$2="United States",'EPA land and ag calcs'!U251*'IRA Agriculture Funding'!U162,'EPA livestock'!U55)</f>
        <v>0</v>
      </c>
      <c r="V55" s="26">
        <f>IF('Country Selector'!$A$2="United States",'EPA land and ag calcs'!V251*'IRA Agriculture Funding'!V162,'EPA livestock'!V55)</f>
        <v>0</v>
      </c>
      <c r="W55" s="26">
        <f>IF('Country Selector'!$A$2="United States",'EPA land and ag calcs'!W251*'IRA Agriculture Funding'!W162,'EPA livestock'!W55)</f>
        <v>0</v>
      </c>
      <c r="X55" s="26">
        <f>IF('Country Selector'!$A$2="United States",'EPA land and ag calcs'!X251*'IRA Agriculture Funding'!X162,'EPA livestock'!X55)</f>
        <v>0</v>
      </c>
      <c r="Y55" s="26">
        <f>IF('Country Selector'!$A$2="United States",'EPA land and ag calcs'!Y251*'IRA Agriculture Funding'!Y162,'EPA livestock'!Y55)</f>
        <v>0</v>
      </c>
      <c r="Z55" s="26">
        <f>IF('Country Selector'!$A$2="United States",'EPA land and ag calcs'!Z251*'IRA Agriculture Funding'!Z162,'EPA livestock'!Z55)</f>
        <v>0</v>
      </c>
      <c r="AA55" s="26">
        <f>IF('Country Selector'!$A$2="United States",'EPA land and ag calcs'!AA251*'IRA Agriculture Funding'!AA162,'EPA livestock'!AA55)</f>
        <v>0</v>
      </c>
      <c r="AB55" s="26">
        <f>IF('Country Selector'!$A$2="United States",'EPA land and ag calcs'!AB251*'IRA Agriculture Funding'!AB162,'EPA livestock'!AB55)</f>
        <v>0</v>
      </c>
      <c r="AC55" s="26">
        <f>IF('Country Selector'!$A$2="United States",'EPA land and ag calcs'!AC251*'IRA Agriculture Funding'!AC162,'EPA livestock'!AC55)</f>
        <v>0</v>
      </c>
      <c r="AD55" s="26">
        <f>IF('Country Selector'!$A$2="United States",'EPA land and ag calcs'!AD251*'IRA Agriculture Funding'!AD162,'EPA livestock'!AD55)</f>
        <v>0</v>
      </c>
      <c r="AE55" s="26">
        <f>IF('Country Selector'!$A$2="United States",'EPA land and ag calcs'!AE251*'IRA Agriculture Funding'!AE162,'EPA livestock'!AE55)</f>
        <v>0</v>
      </c>
      <c r="AF55" s="26">
        <f>IF('Country Selector'!$A$2="United States",'EPA land and ag calcs'!AF251*'IRA Agriculture Funding'!AF162,'EPA livestock'!AF55)</f>
        <v>0</v>
      </c>
      <c r="AG55" s="26">
        <f>IF('Country Selector'!$A$2="United States",'EPA land and ag calcs'!AG251*'IRA Agriculture Funding'!AG162,'EPA livestock'!AG55)</f>
        <v>0</v>
      </c>
      <c r="AH55" s="26">
        <f>IF('Country Selector'!$A$2="United States",'EPA land and ag calcs'!AH251*'IRA Agriculture Funding'!AH162,'EPA livestock'!AH55)</f>
        <v>0</v>
      </c>
      <c r="AI55" s="26">
        <f>IF('Country Selector'!$A$2="United States",'EPA land and ag calcs'!AI251*'IRA Agriculture Funding'!AI162,'EPA livestock'!AI55)</f>
        <v>0</v>
      </c>
      <c r="AJ55" s="26">
        <f>IF('Country Selector'!$A$2="United States",'EPA land and ag calcs'!AJ251*'IRA Agriculture Funding'!AJ162,'EPA livestock'!AJ55)</f>
        <v>0</v>
      </c>
      <c r="AK55" s="26">
        <f>IF('Country Selector'!$A$2="United States",'EPA land and ag calcs'!AK251*'IRA Agriculture Funding'!AK162,'EPA livestock'!AK55)</f>
        <v>0</v>
      </c>
      <c r="AL55" s="26">
        <f>IF('Country Selector'!$A$2="United States",'EPA land and ag calcs'!AL251*'IRA Agriculture Funding'!AL162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63,'EPA livestock'!C56)</f>
        <v>0</v>
      </c>
      <c r="D56" s="26">
        <f>IF('Country Selector'!$A$2="United States",'EPA land and ag calcs'!D252*'IRA Agriculture Funding'!D163,'EPA livestock'!D56)</f>
        <v>0</v>
      </c>
      <c r="E56" s="26">
        <f>IF('Country Selector'!$A$2="United States",'EPA land and ag calcs'!E252*'IRA Agriculture Funding'!E163,'EPA livestock'!E56)</f>
        <v>0</v>
      </c>
      <c r="F56" s="26">
        <f>IF('Country Selector'!$A$2="United States",'EPA land and ag calcs'!F252*'IRA Agriculture Funding'!F163,'EPA livestock'!F56)</f>
        <v>0</v>
      </c>
      <c r="G56" s="26">
        <f>IF('Country Selector'!$A$2="United States",'EPA land and ag calcs'!G252*'IRA Agriculture Funding'!G163,'EPA livestock'!G56)</f>
        <v>0</v>
      </c>
      <c r="H56" s="26">
        <f>IF('Country Selector'!$A$2="United States",'EPA land and ag calcs'!H252*'IRA Agriculture Funding'!H163,'EPA livestock'!H56)</f>
        <v>0</v>
      </c>
      <c r="I56" s="26">
        <f>IF('Country Selector'!$A$2="United States",'EPA land and ag calcs'!I252*'IRA Agriculture Funding'!I163,'EPA livestock'!I56)</f>
        <v>0</v>
      </c>
      <c r="J56" s="26">
        <f>IF('Country Selector'!$A$2="United States",'EPA land and ag calcs'!J252*'IRA Agriculture Funding'!J163,'EPA livestock'!J56)</f>
        <v>0</v>
      </c>
      <c r="K56" s="26">
        <f>IF('Country Selector'!$A$2="United States",'EPA land and ag calcs'!K252*'IRA Agriculture Funding'!K163,'EPA livestock'!K56)</f>
        <v>0</v>
      </c>
      <c r="L56" s="26">
        <f>IF('Country Selector'!$A$2="United States",'EPA land and ag calcs'!L252*'IRA Agriculture Funding'!L163,'EPA livestock'!L56)</f>
        <v>0</v>
      </c>
      <c r="M56" s="26">
        <f>IF('Country Selector'!$A$2="United States",'EPA land and ag calcs'!M252*'IRA Agriculture Funding'!M163,'EPA livestock'!M56)</f>
        <v>0</v>
      </c>
      <c r="N56" s="26">
        <f>IF('Country Selector'!$A$2="United States",'EPA land and ag calcs'!N252*'IRA Agriculture Funding'!N163,'EPA livestock'!N56)</f>
        <v>0</v>
      </c>
      <c r="O56" s="26">
        <f>IF('Country Selector'!$A$2="United States",'EPA land and ag calcs'!O252*'IRA Agriculture Funding'!O163,'EPA livestock'!O56)</f>
        <v>0</v>
      </c>
      <c r="P56" s="26">
        <f>IF('Country Selector'!$A$2="United States",'EPA land and ag calcs'!P252*'IRA Agriculture Funding'!P163,'EPA livestock'!P56)</f>
        <v>0</v>
      </c>
      <c r="Q56" s="26">
        <f>IF('Country Selector'!$A$2="United States",'EPA land and ag calcs'!Q252*'IRA Agriculture Funding'!Q163,'EPA livestock'!Q56)</f>
        <v>0</v>
      </c>
      <c r="R56" s="26">
        <f>IF('Country Selector'!$A$2="United States",'EPA land and ag calcs'!R252*'IRA Agriculture Funding'!R163,'EPA livestock'!R56)</f>
        <v>0</v>
      </c>
      <c r="S56" s="26">
        <f>IF('Country Selector'!$A$2="United States",'EPA land and ag calcs'!S252*'IRA Agriculture Funding'!S163,'EPA livestock'!S56)</f>
        <v>0</v>
      </c>
      <c r="T56" s="26">
        <f>IF('Country Selector'!$A$2="United States",'EPA land and ag calcs'!T252*'IRA Agriculture Funding'!T163,'EPA livestock'!T56)</f>
        <v>0</v>
      </c>
      <c r="U56" s="26">
        <f>IF('Country Selector'!$A$2="United States",'EPA land and ag calcs'!U252*'IRA Agriculture Funding'!U163,'EPA livestock'!U56)</f>
        <v>0</v>
      </c>
      <c r="V56" s="26">
        <f>IF('Country Selector'!$A$2="United States",'EPA land and ag calcs'!V252*'IRA Agriculture Funding'!V163,'EPA livestock'!V56)</f>
        <v>0</v>
      </c>
      <c r="W56" s="26">
        <f>IF('Country Selector'!$A$2="United States",'EPA land and ag calcs'!W252*'IRA Agriculture Funding'!W163,'EPA livestock'!W56)</f>
        <v>0</v>
      </c>
      <c r="X56" s="26">
        <f>IF('Country Selector'!$A$2="United States",'EPA land and ag calcs'!X252*'IRA Agriculture Funding'!X163,'EPA livestock'!X56)</f>
        <v>0</v>
      </c>
      <c r="Y56" s="26">
        <f>IF('Country Selector'!$A$2="United States",'EPA land and ag calcs'!Y252*'IRA Agriculture Funding'!Y163,'EPA livestock'!Y56)</f>
        <v>0</v>
      </c>
      <c r="Z56" s="26">
        <f>IF('Country Selector'!$A$2="United States",'EPA land and ag calcs'!Z252*'IRA Agriculture Funding'!Z163,'EPA livestock'!Z56)</f>
        <v>0</v>
      </c>
      <c r="AA56" s="26">
        <f>IF('Country Selector'!$A$2="United States",'EPA land and ag calcs'!AA252*'IRA Agriculture Funding'!AA163,'EPA livestock'!AA56)</f>
        <v>0</v>
      </c>
      <c r="AB56" s="26">
        <f>IF('Country Selector'!$A$2="United States",'EPA land and ag calcs'!AB252*'IRA Agriculture Funding'!AB163,'EPA livestock'!AB56)</f>
        <v>0</v>
      </c>
      <c r="AC56" s="26">
        <f>IF('Country Selector'!$A$2="United States",'EPA land and ag calcs'!AC252*'IRA Agriculture Funding'!AC163,'EPA livestock'!AC56)</f>
        <v>0</v>
      </c>
      <c r="AD56" s="26">
        <f>IF('Country Selector'!$A$2="United States",'EPA land and ag calcs'!AD252*'IRA Agriculture Funding'!AD163,'EPA livestock'!AD56)</f>
        <v>0</v>
      </c>
      <c r="AE56" s="26">
        <f>IF('Country Selector'!$A$2="United States",'EPA land and ag calcs'!AE252*'IRA Agriculture Funding'!AE163,'EPA livestock'!AE56)</f>
        <v>0</v>
      </c>
      <c r="AF56" s="26">
        <f>IF('Country Selector'!$A$2="United States",'EPA land and ag calcs'!AF252*'IRA Agriculture Funding'!AF163,'EPA livestock'!AF56)</f>
        <v>0</v>
      </c>
      <c r="AG56" s="26">
        <f>IF('Country Selector'!$A$2="United States",'EPA land and ag calcs'!AG252*'IRA Agriculture Funding'!AG163,'EPA livestock'!AG56)</f>
        <v>0</v>
      </c>
      <c r="AH56" s="26">
        <f>IF('Country Selector'!$A$2="United States",'EPA land and ag calcs'!AH252*'IRA Agriculture Funding'!AH163,'EPA livestock'!AH56)</f>
        <v>0</v>
      </c>
      <c r="AI56" s="26">
        <f>IF('Country Selector'!$A$2="United States",'EPA land and ag calcs'!AI252*'IRA Agriculture Funding'!AI163,'EPA livestock'!AI56)</f>
        <v>0</v>
      </c>
      <c r="AJ56" s="26">
        <f>IF('Country Selector'!$A$2="United States",'EPA land and ag calcs'!AJ252*'IRA Agriculture Funding'!AJ163,'EPA livestock'!AJ56)</f>
        <v>0</v>
      </c>
      <c r="AK56" s="26">
        <f>IF('Country Selector'!$A$2="United States",'EPA land and ag calcs'!AK252*'IRA Agriculture Funding'!AK163,'EPA livestock'!AK56)</f>
        <v>0</v>
      </c>
      <c r="AL56" s="26">
        <f>IF('Country Selector'!$A$2="United States",'EPA land and ag calcs'!AL252*'IRA Agriculture Funding'!AL163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64,'EPA livestock'!C57)</f>
        <v>0</v>
      </c>
      <c r="D57" s="26">
        <f>IF('Country Selector'!$A$2="United States",'EPA land and ag calcs'!D253*'IRA Agriculture Funding'!D164,'EPA livestock'!D57)</f>
        <v>0</v>
      </c>
      <c r="E57" s="26">
        <f>IF('Country Selector'!$A$2="United States",'EPA land and ag calcs'!E253*'IRA Agriculture Funding'!E164,'EPA livestock'!E57)</f>
        <v>0</v>
      </c>
      <c r="F57" s="26">
        <f>IF('Country Selector'!$A$2="United States",'EPA land and ag calcs'!F253*'IRA Agriculture Funding'!F164,'EPA livestock'!F57)</f>
        <v>0</v>
      </c>
      <c r="G57" s="26">
        <f>IF('Country Selector'!$A$2="United States",'EPA land and ag calcs'!G253*'IRA Agriculture Funding'!G164,'EPA livestock'!G57)</f>
        <v>0</v>
      </c>
      <c r="H57" s="26">
        <f>IF('Country Selector'!$A$2="United States",'EPA land and ag calcs'!H253*'IRA Agriculture Funding'!H164,'EPA livestock'!H57)</f>
        <v>0</v>
      </c>
      <c r="I57" s="26">
        <f>IF('Country Selector'!$A$2="United States",'EPA land and ag calcs'!I253*'IRA Agriculture Funding'!I164,'EPA livestock'!I57)</f>
        <v>0</v>
      </c>
      <c r="J57" s="26">
        <f>IF('Country Selector'!$A$2="United States",'EPA land and ag calcs'!J253*'IRA Agriculture Funding'!J164,'EPA livestock'!J57)</f>
        <v>0</v>
      </c>
      <c r="K57" s="26">
        <f>IF('Country Selector'!$A$2="United States",'EPA land and ag calcs'!K253*'IRA Agriculture Funding'!K164,'EPA livestock'!K57)</f>
        <v>0</v>
      </c>
      <c r="L57" s="26">
        <f>IF('Country Selector'!$A$2="United States",'EPA land and ag calcs'!L253*'IRA Agriculture Funding'!L164,'EPA livestock'!L57)</f>
        <v>0</v>
      </c>
      <c r="M57" s="26">
        <f>IF('Country Selector'!$A$2="United States",'EPA land and ag calcs'!M253*'IRA Agriculture Funding'!M164,'EPA livestock'!M57)</f>
        <v>0</v>
      </c>
      <c r="N57" s="26">
        <f>IF('Country Selector'!$A$2="United States",'EPA land and ag calcs'!N253*'IRA Agriculture Funding'!N164,'EPA livestock'!N57)</f>
        <v>0</v>
      </c>
      <c r="O57" s="26">
        <f>IF('Country Selector'!$A$2="United States",'EPA land and ag calcs'!O253*'IRA Agriculture Funding'!O164,'EPA livestock'!O57)</f>
        <v>0</v>
      </c>
      <c r="P57" s="26">
        <f>IF('Country Selector'!$A$2="United States",'EPA land and ag calcs'!P253*'IRA Agriculture Funding'!P164,'EPA livestock'!P57)</f>
        <v>0</v>
      </c>
      <c r="Q57" s="26">
        <f>IF('Country Selector'!$A$2="United States",'EPA land and ag calcs'!Q253*'IRA Agriculture Funding'!Q164,'EPA livestock'!Q57)</f>
        <v>0</v>
      </c>
      <c r="R57" s="26">
        <f>IF('Country Selector'!$A$2="United States",'EPA land and ag calcs'!R253*'IRA Agriculture Funding'!R164,'EPA livestock'!R57)</f>
        <v>0</v>
      </c>
      <c r="S57" s="26">
        <f>IF('Country Selector'!$A$2="United States",'EPA land and ag calcs'!S253*'IRA Agriculture Funding'!S164,'EPA livestock'!S57)</f>
        <v>0</v>
      </c>
      <c r="T57" s="26">
        <f>IF('Country Selector'!$A$2="United States",'EPA land and ag calcs'!T253*'IRA Agriculture Funding'!T164,'EPA livestock'!T57)</f>
        <v>0</v>
      </c>
      <c r="U57" s="26">
        <f>IF('Country Selector'!$A$2="United States",'EPA land and ag calcs'!U253*'IRA Agriculture Funding'!U164,'EPA livestock'!U57)</f>
        <v>0</v>
      </c>
      <c r="V57" s="26">
        <f>IF('Country Selector'!$A$2="United States",'EPA land and ag calcs'!V253*'IRA Agriculture Funding'!V164,'EPA livestock'!V57)</f>
        <v>0</v>
      </c>
      <c r="W57" s="26">
        <f>IF('Country Selector'!$A$2="United States",'EPA land and ag calcs'!W253*'IRA Agriculture Funding'!W164,'EPA livestock'!W57)</f>
        <v>0</v>
      </c>
      <c r="X57" s="26">
        <f>IF('Country Selector'!$A$2="United States",'EPA land and ag calcs'!X253*'IRA Agriculture Funding'!X164,'EPA livestock'!X57)</f>
        <v>0</v>
      </c>
      <c r="Y57" s="26">
        <f>IF('Country Selector'!$A$2="United States",'EPA land and ag calcs'!Y253*'IRA Agriculture Funding'!Y164,'EPA livestock'!Y57)</f>
        <v>0</v>
      </c>
      <c r="Z57" s="26">
        <f>IF('Country Selector'!$A$2="United States",'EPA land and ag calcs'!Z253*'IRA Agriculture Funding'!Z164,'EPA livestock'!Z57)</f>
        <v>0</v>
      </c>
      <c r="AA57" s="26">
        <f>IF('Country Selector'!$A$2="United States",'EPA land and ag calcs'!AA253*'IRA Agriculture Funding'!AA164,'EPA livestock'!AA57)</f>
        <v>0</v>
      </c>
      <c r="AB57" s="26">
        <f>IF('Country Selector'!$A$2="United States",'EPA land and ag calcs'!AB253*'IRA Agriculture Funding'!AB164,'EPA livestock'!AB57)</f>
        <v>0</v>
      </c>
      <c r="AC57" s="26">
        <f>IF('Country Selector'!$A$2="United States",'EPA land and ag calcs'!AC253*'IRA Agriculture Funding'!AC164,'EPA livestock'!AC57)</f>
        <v>0</v>
      </c>
      <c r="AD57" s="26">
        <f>IF('Country Selector'!$A$2="United States",'EPA land and ag calcs'!AD253*'IRA Agriculture Funding'!AD164,'EPA livestock'!AD57)</f>
        <v>0</v>
      </c>
      <c r="AE57" s="26">
        <f>IF('Country Selector'!$A$2="United States",'EPA land and ag calcs'!AE253*'IRA Agriculture Funding'!AE164,'EPA livestock'!AE57)</f>
        <v>0</v>
      </c>
      <c r="AF57" s="26">
        <f>IF('Country Selector'!$A$2="United States",'EPA land and ag calcs'!AF253*'IRA Agriculture Funding'!AF164,'EPA livestock'!AF57)</f>
        <v>0</v>
      </c>
      <c r="AG57" s="26">
        <f>IF('Country Selector'!$A$2="United States",'EPA land and ag calcs'!AG253*'IRA Agriculture Funding'!AG164,'EPA livestock'!AG57)</f>
        <v>0</v>
      </c>
      <c r="AH57" s="26">
        <f>IF('Country Selector'!$A$2="United States",'EPA land and ag calcs'!AH253*'IRA Agriculture Funding'!AH164,'EPA livestock'!AH57)</f>
        <v>0</v>
      </c>
      <c r="AI57" s="26">
        <f>IF('Country Selector'!$A$2="United States",'EPA land and ag calcs'!AI253*'IRA Agriculture Funding'!AI164,'EPA livestock'!AI57)</f>
        <v>0</v>
      </c>
      <c r="AJ57" s="26">
        <f>IF('Country Selector'!$A$2="United States",'EPA land and ag calcs'!AJ253*'IRA Agriculture Funding'!AJ164,'EPA livestock'!AJ57)</f>
        <v>0</v>
      </c>
      <c r="AK57" s="26">
        <f>IF('Country Selector'!$A$2="United States",'EPA land and ag calcs'!AK253*'IRA Agriculture Funding'!AK164,'EPA livestock'!AK57)</f>
        <v>0</v>
      </c>
      <c r="AL57" s="26">
        <f>IF('Country Selector'!$A$2="United States",'EPA land and ag calcs'!AL253*'IRA Agriculture Funding'!AL164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65,'EPA livestock'!C58)</f>
        <v>0</v>
      </c>
      <c r="D58" s="26">
        <f>IF('Country Selector'!$A$2="United States",'EPA land and ag calcs'!D254*'IRA Agriculture Funding'!D165,'EPA livestock'!D58)</f>
        <v>0</v>
      </c>
      <c r="E58" s="26">
        <f>IF('Country Selector'!$A$2="United States",'EPA land and ag calcs'!E254*'IRA Agriculture Funding'!E165,'EPA livestock'!E58)</f>
        <v>0</v>
      </c>
      <c r="F58" s="26">
        <f>IF('Country Selector'!$A$2="United States",'EPA land and ag calcs'!F254*'IRA Agriculture Funding'!F165,'EPA livestock'!F58)</f>
        <v>0</v>
      </c>
      <c r="G58" s="26">
        <f>IF('Country Selector'!$A$2="United States",'EPA land and ag calcs'!G254*'IRA Agriculture Funding'!G165,'EPA livestock'!G58)</f>
        <v>0</v>
      </c>
      <c r="H58" s="26">
        <f>IF('Country Selector'!$A$2="United States",'EPA land and ag calcs'!H254*'IRA Agriculture Funding'!H165,'EPA livestock'!H58)</f>
        <v>0</v>
      </c>
      <c r="I58" s="26">
        <f>IF('Country Selector'!$A$2="United States",'EPA land and ag calcs'!I254*'IRA Agriculture Funding'!I165,'EPA livestock'!I58)</f>
        <v>0</v>
      </c>
      <c r="J58" s="26">
        <f>IF('Country Selector'!$A$2="United States",'EPA land and ag calcs'!J254*'IRA Agriculture Funding'!J165,'EPA livestock'!J58)</f>
        <v>0</v>
      </c>
      <c r="K58" s="26">
        <f>IF('Country Selector'!$A$2="United States",'EPA land and ag calcs'!K254*'IRA Agriculture Funding'!K165,'EPA livestock'!K58)</f>
        <v>0</v>
      </c>
      <c r="L58" s="26">
        <f>IF('Country Selector'!$A$2="United States",'EPA land and ag calcs'!L254*'IRA Agriculture Funding'!L165,'EPA livestock'!L58)</f>
        <v>0</v>
      </c>
      <c r="M58" s="26">
        <f>IF('Country Selector'!$A$2="United States",'EPA land and ag calcs'!M254*'IRA Agriculture Funding'!M165,'EPA livestock'!M58)</f>
        <v>0</v>
      </c>
      <c r="N58" s="26">
        <f>IF('Country Selector'!$A$2="United States",'EPA land and ag calcs'!N254*'IRA Agriculture Funding'!N165,'EPA livestock'!N58)</f>
        <v>0</v>
      </c>
      <c r="O58" s="26">
        <f>IF('Country Selector'!$A$2="United States",'EPA land and ag calcs'!O254*'IRA Agriculture Funding'!O165,'EPA livestock'!O58)</f>
        <v>0</v>
      </c>
      <c r="P58" s="26">
        <f>IF('Country Selector'!$A$2="United States",'EPA land and ag calcs'!P254*'IRA Agriculture Funding'!P165,'EPA livestock'!P58)</f>
        <v>0</v>
      </c>
      <c r="Q58" s="26">
        <f>IF('Country Selector'!$A$2="United States",'EPA land and ag calcs'!Q254*'IRA Agriculture Funding'!Q165,'EPA livestock'!Q58)</f>
        <v>0</v>
      </c>
      <c r="R58" s="26">
        <f>IF('Country Selector'!$A$2="United States",'EPA land and ag calcs'!R254*'IRA Agriculture Funding'!R165,'EPA livestock'!R58)</f>
        <v>0</v>
      </c>
      <c r="S58" s="26">
        <f>IF('Country Selector'!$A$2="United States",'EPA land and ag calcs'!S254*'IRA Agriculture Funding'!S165,'EPA livestock'!S58)</f>
        <v>0</v>
      </c>
      <c r="T58" s="26">
        <f>IF('Country Selector'!$A$2="United States",'EPA land and ag calcs'!T254*'IRA Agriculture Funding'!T165,'EPA livestock'!T58)</f>
        <v>0</v>
      </c>
      <c r="U58" s="26">
        <f>IF('Country Selector'!$A$2="United States",'EPA land and ag calcs'!U254*'IRA Agriculture Funding'!U165,'EPA livestock'!U58)</f>
        <v>0</v>
      </c>
      <c r="V58" s="26">
        <f>IF('Country Selector'!$A$2="United States",'EPA land and ag calcs'!V254*'IRA Agriculture Funding'!V165,'EPA livestock'!V58)</f>
        <v>0</v>
      </c>
      <c r="W58" s="26">
        <f>IF('Country Selector'!$A$2="United States",'EPA land and ag calcs'!W254*'IRA Agriculture Funding'!W165,'EPA livestock'!W58)</f>
        <v>0</v>
      </c>
      <c r="X58" s="26">
        <f>IF('Country Selector'!$A$2="United States",'EPA land and ag calcs'!X254*'IRA Agriculture Funding'!X165,'EPA livestock'!X58)</f>
        <v>0</v>
      </c>
      <c r="Y58" s="26">
        <f>IF('Country Selector'!$A$2="United States",'EPA land and ag calcs'!Y254*'IRA Agriculture Funding'!Y165,'EPA livestock'!Y58)</f>
        <v>0</v>
      </c>
      <c r="Z58" s="26">
        <f>IF('Country Selector'!$A$2="United States",'EPA land and ag calcs'!Z254*'IRA Agriculture Funding'!Z165,'EPA livestock'!Z58)</f>
        <v>0</v>
      </c>
      <c r="AA58" s="26">
        <f>IF('Country Selector'!$A$2="United States",'EPA land and ag calcs'!AA254*'IRA Agriculture Funding'!AA165,'EPA livestock'!AA58)</f>
        <v>0</v>
      </c>
      <c r="AB58" s="26">
        <f>IF('Country Selector'!$A$2="United States",'EPA land and ag calcs'!AB254*'IRA Agriculture Funding'!AB165,'EPA livestock'!AB58)</f>
        <v>0</v>
      </c>
      <c r="AC58" s="26">
        <f>IF('Country Selector'!$A$2="United States",'EPA land and ag calcs'!AC254*'IRA Agriculture Funding'!AC165,'EPA livestock'!AC58)</f>
        <v>0</v>
      </c>
      <c r="AD58" s="26">
        <f>IF('Country Selector'!$A$2="United States",'EPA land and ag calcs'!AD254*'IRA Agriculture Funding'!AD165,'EPA livestock'!AD58)</f>
        <v>0</v>
      </c>
      <c r="AE58" s="26">
        <f>IF('Country Selector'!$A$2="United States",'EPA land and ag calcs'!AE254*'IRA Agriculture Funding'!AE165,'EPA livestock'!AE58)</f>
        <v>0</v>
      </c>
      <c r="AF58" s="26">
        <f>IF('Country Selector'!$A$2="United States",'EPA land and ag calcs'!AF254*'IRA Agriculture Funding'!AF165,'EPA livestock'!AF58)</f>
        <v>0</v>
      </c>
      <c r="AG58" s="26">
        <f>IF('Country Selector'!$A$2="United States",'EPA land and ag calcs'!AG254*'IRA Agriculture Funding'!AG165,'EPA livestock'!AG58)</f>
        <v>0</v>
      </c>
      <c r="AH58" s="26">
        <f>IF('Country Selector'!$A$2="United States",'EPA land and ag calcs'!AH254*'IRA Agriculture Funding'!AH165,'EPA livestock'!AH58)</f>
        <v>0</v>
      </c>
      <c r="AI58" s="26">
        <f>IF('Country Selector'!$A$2="United States",'EPA land and ag calcs'!AI254*'IRA Agriculture Funding'!AI165,'EPA livestock'!AI58)</f>
        <v>0</v>
      </c>
      <c r="AJ58" s="26">
        <f>IF('Country Selector'!$A$2="United States",'EPA land and ag calcs'!AJ254*'IRA Agriculture Funding'!AJ165,'EPA livestock'!AJ58)</f>
        <v>0</v>
      </c>
      <c r="AK58" s="26">
        <f>IF('Country Selector'!$A$2="United States",'EPA land and ag calcs'!AK254*'IRA Agriculture Funding'!AK165,'EPA livestock'!AK58)</f>
        <v>0</v>
      </c>
      <c r="AL58" s="26">
        <f>IF('Country Selector'!$A$2="United States",'EPA land and ag calcs'!AL254*'IRA Agriculture Funding'!AL165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66,'EPA livestock'!C59)</f>
        <v>0</v>
      </c>
      <c r="D59" s="26">
        <f>IF('Country Selector'!$A$2="United States",'EPA land and ag calcs'!D255*'IRA Agriculture Funding'!D166,'EPA livestock'!D59)</f>
        <v>0</v>
      </c>
      <c r="E59" s="26">
        <f>IF('Country Selector'!$A$2="United States",'EPA land and ag calcs'!E255*'IRA Agriculture Funding'!E166,'EPA livestock'!E59)</f>
        <v>0</v>
      </c>
      <c r="F59" s="26">
        <f>IF('Country Selector'!$A$2="United States",'EPA land and ag calcs'!F255*'IRA Agriculture Funding'!F166,'EPA livestock'!F59)</f>
        <v>0</v>
      </c>
      <c r="G59" s="26">
        <f>IF('Country Selector'!$A$2="United States",'EPA land and ag calcs'!G255*'IRA Agriculture Funding'!G166,'EPA livestock'!G59)</f>
        <v>0</v>
      </c>
      <c r="H59" s="26">
        <f>IF('Country Selector'!$A$2="United States",'EPA land and ag calcs'!H255*'IRA Agriculture Funding'!H166,'EPA livestock'!H59)</f>
        <v>0</v>
      </c>
      <c r="I59" s="26">
        <f>IF('Country Selector'!$A$2="United States",'EPA land and ag calcs'!I255*'IRA Agriculture Funding'!I166,'EPA livestock'!I59)</f>
        <v>0</v>
      </c>
      <c r="J59" s="26">
        <f>IF('Country Selector'!$A$2="United States",'EPA land and ag calcs'!J255*'IRA Agriculture Funding'!J166,'EPA livestock'!J59)</f>
        <v>0</v>
      </c>
      <c r="K59" s="26">
        <f>IF('Country Selector'!$A$2="United States",'EPA land and ag calcs'!K255*'IRA Agriculture Funding'!K166,'EPA livestock'!K59)</f>
        <v>0</v>
      </c>
      <c r="L59" s="26">
        <f>IF('Country Selector'!$A$2="United States",'EPA land and ag calcs'!L255*'IRA Agriculture Funding'!L166,'EPA livestock'!L59)</f>
        <v>0</v>
      </c>
      <c r="M59" s="26">
        <f>IF('Country Selector'!$A$2="United States",'EPA land and ag calcs'!M255*'IRA Agriculture Funding'!M166,'EPA livestock'!M59)</f>
        <v>0</v>
      </c>
      <c r="N59" s="26">
        <f>IF('Country Selector'!$A$2="United States",'EPA land and ag calcs'!N255*'IRA Agriculture Funding'!N166,'EPA livestock'!N59)</f>
        <v>0</v>
      </c>
      <c r="O59" s="26">
        <f>IF('Country Selector'!$A$2="United States",'EPA land and ag calcs'!O255*'IRA Agriculture Funding'!O166,'EPA livestock'!O59)</f>
        <v>0</v>
      </c>
      <c r="P59" s="26">
        <f>IF('Country Selector'!$A$2="United States",'EPA land and ag calcs'!P255*'IRA Agriculture Funding'!P166,'EPA livestock'!P59)</f>
        <v>0</v>
      </c>
      <c r="Q59" s="26">
        <f>IF('Country Selector'!$A$2="United States",'EPA land and ag calcs'!Q255*'IRA Agriculture Funding'!Q166,'EPA livestock'!Q59)</f>
        <v>0</v>
      </c>
      <c r="R59" s="26">
        <f>IF('Country Selector'!$A$2="United States",'EPA land and ag calcs'!R255*'IRA Agriculture Funding'!R166,'EPA livestock'!R59)</f>
        <v>0</v>
      </c>
      <c r="S59" s="26">
        <f>IF('Country Selector'!$A$2="United States",'EPA land and ag calcs'!S255*'IRA Agriculture Funding'!S166,'EPA livestock'!S59)</f>
        <v>0</v>
      </c>
      <c r="T59" s="26">
        <f>IF('Country Selector'!$A$2="United States",'EPA land and ag calcs'!T255*'IRA Agriculture Funding'!T166,'EPA livestock'!T59)</f>
        <v>0</v>
      </c>
      <c r="U59" s="26">
        <f>IF('Country Selector'!$A$2="United States",'EPA land and ag calcs'!U255*'IRA Agriculture Funding'!U166,'EPA livestock'!U59)</f>
        <v>0</v>
      </c>
      <c r="V59" s="26">
        <f>IF('Country Selector'!$A$2="United States",'EPA land and ag calcs'!V255*'IRA Agriculture Funding'!V166,'EPA livestock'!V59)</f>
        <v>0</v>
      </c>
      <c r="W59" s="26">
        <f>IF('Country Selector'!$A$2="United States",'EPA land and ag calcs'!W255*'IRA Agriculture Funding'!W166,'EPA livestock'!W59)</f>
        <v>0</v>
      </c>
      <c r="X59" s="26">
        <f>IF('Country Selector'!$A$2="United States",'EPA land and ag calcs'!X255*'IRA Agriculture Funding'!X166,'EPA livestock'!X59)</f>
        <v>0</v>
      </c>
      <c r="Y59" s="26">
        <f>IF('Country Selector'!$A$2="United States",'EPA land and ag calcs'!Y255*'IRA Agriculture Funding'!Y166,'EPA livestock'!Y59)</f>
        <v>0</v>
      </c>
      <c r="Z59" s="26">
        <f>IF('Country Selector'!$A$2="United States",'EPA land and ag calcs'!Z255*'IRA Agriculture Funding'!Z166,'EPA livestock'!Z59)</f>
        <v>0</v>
      </c>
      <c r="AA59" s="26">
        <f>IF('Country Selector'!$A$2="United States",'EPA land and ag calcs'!AA255*'IRA Agriculture Funding'!AA166,'EPA livestock'!AA59)</f>
        <v>0</v>
      </c>
      <c r="AB59" s="26">
        <f>IF('Country Selector'!$A$2="United States",'EPA land and ag calcs'!AB255*'IRA Agriculture Funding'!AB166,'EPA livestock'!AB59)</f>
        <v>0</v>
      </c>
      <c r="AC59" s="26">
        <f>IF('Country Selector'!$A$2="United States",'EPA land and ag calcs'!AC255*'IRA Agriculture Funding'!AC166,'EPA livestock'!AC59)</f>
        <v>0</v>
      </c>
      <c r="AD59" s="26">
        <f>IF('Country Selector'!$A$2="United States",'EPA land and ag calcs'!AD255*'IRA Agriculture Funding'!AD166,'EPA livestock'!AD59)</f>
        <v>0</v>
      </c>
      <c r="AE59" s="26">
        <f>IF('Country Selector'!$A$2="United States",'EPA land and ag calcs'!AE255*'IRA Agriculture Funding'!AE166,'EPA livestock'!AE59)</f>
        <v>0</v>
      </c>
      <c r="AF59" s="26">
        <f>IF('Country Selector'!$A$2="United States",'EPA land and ag calcs'!AF255*'IRA Agriculture Funding'!AF166,'EPA livestock'!AF59)</f>
        <v>0</v>
      </c>
      <c r="AG59" s="26">
        <f>IF('Country Selector'!$A$2="United States",'EPA land and ag calcs'!AG255*'IRA Agriculture Funding'!AG166,'EPA livestock'!AG59)</f>
        <v>0</v>
      </c>
      <c r="AH59" s="26">
        <f>IF('Country Selector'!$A$2="United States",'EPA land and ag calcs'!AH255*'IRA Agriculture Funding'!AH166,'EPA livestock'!AH59)</f>
        <v>0</v>
      </c>
      <c r="AI59" s="26">
        <f>IF('Country Selector'!$A$2="United States",'EPA land and ag calcs'!AI255*'IRA Agriculture Funding'!AI166,'EPA livestock'!AI59)</f>
        <v>0</v>
      </c>
      <c r="AJ59" s="26">
        <f>IF('Country Selector'!$A$2="United States",'EPA land and ag calcs'!AJ255*'IRA Agriculture Funding'!AJ166,'EPA livestock'!AJ59)</f>
        <v>0</v>
      </c>
      <c r="AK59" s="26">
        <f>IF('Country Selector'!$A$2="United States",'EPA land and ag calcs'!AK255*'IRA Agriculture Funding'!AK166,'EPA livestock'!AK59)</f>
        <v>0</v>
      </c>
      <c r="AL59" s="26">
        <f>IF('Country Selector'!$A$2="United States",'EPA land and ag calcs'!AL255*'IRA Agriculture Funding'!AL166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67,'EPA livestock'!C60)</f>
        <v>0</v>
      </c>
      <c r="D60" s="26">
        <f>IF('Country Selector'!$A$2="United States",'EPA land and ag calcs'!D256*'IRA Agriculture Funding'!D167,'EPA livestock'!D60)</f>
        <v>0</v>
      </c>
      <c r="E60" s="26">
        <f>IF('Country Selector'!$A$2="United States",'EPA land and ag calcs'!E256*'IRA Agriculture Funding'!E167,'EPA livestock'!E60)</f>
        <v>0</v>
      </c>
      <c r="F60" s="26">
        <f>IF('Country Selector'!$A$2="United States",'EPA land and ag calcs'!F256*'IRA Agriculture Funding'!F167,'EPA livestock'!F60)</f>
        <v>0</v>
      </c>
      <c r="G60" s="26">
        <f>IF('Country Selector'!$A$2="United States",'EPA land and ag calcs'!G256*'IRA Agriculture Funding'!G167,'EPA livestock'!G60)</f>
        <v>0</v>
      </c>
      <c r="H60" s="26">
        <f>IF('Country Selector'!$A$2="United States",'EPA land and ag calcs'!H256*'IRA Agriculture Funding'!H167,'EPA livestock'!H60)</f>
        <v>0</v>
      </c>
      <c r="I60" s="26">
        <f>IF('Country Selector'!$A$2="United States",'EPA land and ag calcs'!I256*'IRA Agriculture Funding'!I167,'EPA livestock'!I60)</f>
        <v>0</v>
      </c>
      <c r="J60" s="26">
        <f>IF('Country Selector'!$A$2="United States",'EPA land and ag calcs'!J256*'IRA Agriculture Funding'!J167,'EPA livestock'!J60)</f>
        <v>0</v>
      </c>
      <c r="K60" s="26">
        <f>IF('Country Selector'!$A$2="United States",'EPA land and ag calcs'!K256*'IRA Agriculture Funding'!K167,'EPA livestock'!K60)</f>
        <v>0</v>
      </c>
      <c r="L60" s="26">
        <f>IF('Country Selector'!$A$2="United States",'EPA land and ag calcs'!L256*'IRA Agriculture Funding'!L167,'EPA livestock'!L60)</f>
        <v>0</v>
      </c>
      <c r="M60" s="26">
        <f>IF('Country Selector'!$A$2="United States",'EPA land and ag calcs'!M256*'IRA Agriculture Funding'!M167,'EPA livestock'!M60)</f>
        <v>0</v>
      </c>
      <c r="N60" s="26">
        <f>IF('Country Selector'!$A$2="United States",'EPA land and ag calcs'!N256*'IRA Agriculture Funding'!N167,'EPA livestock'!N60)</f>
        <v>0</v>
      </c>
      <c r="O60" s="26">
        <f>IF('Country Selector'!$A$2="United States",'EPA land and ag calcs'!O256*'IRA Agriculture Funding'!O167,'EPA livestock'!O60)</f>
        <v>0</v>
      </c>
      <c r="P60" s="26">
        <f>IF('Country Selector'!$A$2="United States",'EPA land and ag calcs'!P256*'IRA Agriculture Funding'!P167,'EPA livestock'!P60)</f>
        <v>0</v>
      </c>
      <c r="Q60" s="26">
        <f>IF('Country Selector'!$A$2="United States",'EPA land and ag calcs'!Q256*'IRA Agriculture Funding'!Q167,'EPA livestock'!Q60)</f>
        <v>0</v>
      </c>
      <c r="R60" s="26">
        <f>IF('Country Selector'!$A$2="United States",'EPA land and ag calcs'!R256*'IRA Agriculture Funding'!R167,'EPA livestock'!R60)</f>
        <v>0</v>
      </c>
      <c r="S60" s="26">
        <f>IF('Country Selector'!$A$2="United States",'EPA land and ag calcs'!S256*'IRA Agriculture Funding'!S167,'EPA livestock'!S60)</f>
        <v>0</v>
      </c>
      <c r="T60" s="26">
        <f>IF('Country Selector'!$A$2="United States",'EPA land and ag calcs'!T256*'IRA Agriculture Funding'!T167,'EPA livestock'!T60)</f>
        <v>0</v>
      </c>
      <c r="U60" s="26">
        <f>IF('Country Selector'!$A$2="United States",'EPA land and ag calcs'!U256*'IRA Agriculture Funding'!U167,'EPA livestock'!U60)</f>
        <v>0</v>
      </c>
      <c r="V60" s="26">
        <f>IF('Country Selector'!$A$2="United States",'EPA land and ag calcs'!V256*'IRA Agriculture Funding'!V167,'EPA livestock'!V60)</f>
        <v>0</v>
      </c>
      <c r="W60" s="26">
        <f>IF('Country Selector'!$A$2="United States",'EPA land and ag calcs'!W256*'IRA Agriculture Funding'!W167,'EPA livestock'!W60)</f>
        <v>0</v>
      </c>
      <c r="X60" s="26">
        <f>IF('Country Selector'!$A$2="United States",'EPA land and ag calcs'!X256*'IRA Agriculture Funding'!X167,'EPA livestock'!X60)</f>
        <v>0</v>
      </c>
      <c r="Y60" s="26">
        <f>IF('Country Selector'!$A$2="United States",'EPA land and ag calcs'!Y256*'IRA Agriculture Funding'!Y167,'EPA livestock'!Y60)</f>
        <v>0</v>
      </c>
      <c r="Z60" s="26">
        <f>IF('Country Selector'!$A$2="United States",'EPA land and ag calcs'!Z256*'IRA Agriculture Funding'!Z167,'EPA livestock'!Z60)</f>
        <v>0</v>
      </c>
      <c r="AA60" s="26">
        <f>IF('Country Selector'!$A$2="United States",'EPA land and ag calcs'!AA256*'IRA Agriculture Funding'!AA167,'EPA livestock'!AA60)</f>
        <v>0</v>
      </c>
      <c r="AB60" s="26">
        <f>IF('Country Selector'!$A$2="United States",'EPA land and ag calcs'!AB256*'IRA Agriculture Funding'!AB167,'EPA livestock'!AB60)</f>
        <v>0</v>
      </c>
      <c r="AC60" s="26">
        <f>IF('Country Selector'!$A$2="United States",'EPA land and ag calcs'!AC256*'IRA Agriculture Funding'!AC167,'EPA livestock'!AC60)</f>
        <v>0</v>
      </c>
      <c r="AD60" s="26">
        <f>IF('Country Selector'!$A$2="United States",'EPA land and ag calcs'!AD256*'IRA Agriculture Funding'!AD167,'EPA livestock'!AD60)</f>
        <v>0</v>
      </c>
      <c r="AE60" s="26">
        <f>IF('Country Selector'!$A$2="United States",'EPA land and ag calcs'!AE256*'IRA Agriculture Funding'!AE167,'EPA livestock'!AE60)</f>
        <v>0</v>
      </c>
      <c r="AF60" s="26">
        <f>IF('Country Selector'!$A$2="United States",'EPA land and ag calcs'!AF256*'IRA Agriculture Funding'!AF167,'EPA livestock'!AF60)</f>
        <v>0</v>
      </c>
      <c r="AG60" s="26">
        <f>IF('Country Selector'!$A$2="United States",'EPA land and ag calcs'!AG256*'IRA Agriculture Funding'!AG167,'EPA livestock'!AG60)</f>
        <v>0</v>
      </c>
      <c r="AH60" s="26">
        <f>IF('Country Selector'!$A$2="United States",'EPA land and ag calcs'!AH256*'IRA Agriculture Funding'!AH167,'EPA livestock'!AH60)</f>
        <v>0</v>
      </c>
      <c r="AI60" s="26">
        <f>IF('Country Selector'!$A$2="United States",'EPA land and ag calcs'!AI256*'IRA Agriculture Funding'!AI167,'EPA livestock'!AI60)</f>
        <v>0</v>
      </c>
      <c r="AJ60" s="26">
        <f>IF('Country Selector'!$A$2="United States",'EPA land and ag calcs'!AJ256*'IRA Agriculture Funding'!AJ167,'EPA livestock'!AJ60)</f>
        <v>0</v>
      </c>
      <c r="AK60" s="26">
        <f>IF('Country Selector'!$A$2="United States",'EPA land and ag calcs'!AK256*'IRA Agriculture Funding'!AK167,'EPA livestock'!AK60)</f>
        <v>0</v>
      </c>
      <c r="AL60" s="26">
        <f>IF('Country Selector'!$A$2="United States",'EPA land and ag calcs'!AL256*'IRA Agriculture Funding'!AL167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68,'EPA livestock'!C61)</f>
        <v>0</v>
      </c>
      <c r="D61" s="26">
        <f>IF('Country Selector'!$A$2="United States",'EPA land and ag calcs'!D257*'IRA Agriculture Funding'!D168,'EPA livestock'!D61)</f>
        <v>0</v>
      </c>
      <c r="E61" s="26">
        <f>IF('Country Selector'!$A$2="United States",'EPA land and ag calcs'!E257*'IRA Agriculture Funding'!E168,'EPA livestock'!E61)</f>
        <v>0</v>
      </c>
      <c r="F61" s="26">
        <f>IF('Country Selector'!$A$2="United States",'EPA land and ag calcs'!F257*'IRA Agriculture Funding'!F168,'EPA livestock'!F61)</f>
        <v>0</v>
      </c>
      <c r="G61" s="26">
        <f>IF('Country Selector'!$A$2="United States",'EPA land and ag calcs'!G257*'IRA Agriculture Funding'!G168,'EPA livestock'!G61)</f>
        <v>0</v>
      </c>
      <c r="H61" s="26">
        <f>IF('Country Selector'!$A$2="United States",'EPA land and ag calcs'!H257*'IRA Agriculture Funding'!H168,'EPA livestock'!H61)</f>
        <v>0</v>
      </c>
      <c r="I61" s="26">
        <f>IF('Country Selector'!$A$2="United States",'EPA land and ag calcs'!I257*'IRA Agriculture Funding'!I168,'EPA livestock'!I61)</f>
        <v>0</v>
      </c>
      <c r="J61" s="26">
        <f>IF('Country Selector'!$A$2="United States",'EPA land and ag calcs'!J257*'IRA Agriculture Funding'!J168,'EPA livestock'!J61)</f>
        <v>0</v>
      </c>
      <c r="K61" s="26">
        <f>IF('Country Selector'!$A$2="United States",'EPA land and ag calcs'!K257*'IRA Agriculture Funding'!K168,'EPA livestock'!K61)</f>
        <v>0</v>
      </c>
      <c r="L61" s="26">
        <f>IF('Country Selector'!$A$2="United States",'EPA land and ag calcs'!L257*'IRA Agriculture Funding'!L168,'EPA livestock'!L61)</f>
        <v>0</v>
      </c>
      <c r="M61" s="26">
        <f>IF('Country Selector'!$A$2="United States",'EPA land and ag calcs'!M257*'IRA Agriculture Funding'!M168,'EPA livestock'!M61)</f>
        <v>0</v>
      </c>
      <c r="N61" s="26">
        <f>IF('Country Selector'!$A$2="United States",'EPA land and ag calcs'!N257*'IRA Agriculture Funding'!N168,'EPA livestock'!N61)</f>
        <v>0</v>
      </c>
      <c r="O61" s="26">
        <f>IF('Country Selector'!$A$2="United States",'EPA land and ag calcs'!O257*'IRA Agriculture Funding'!O168,'EPA livestock'!O61)</f>
        <v>0</v>
      </c>
      <c r="P61" s="26">
        <f>IF('Country Selector'!$A$2="United States",'EPA land and ag calcs'!P257*'IRA Agriculture Funding'!P168,'EPA livestock'!P61)</f>
        <v>0</v>
      </c>
      <c r="Q61" s="26">
        <f>IF('Country Selector'!$A$2="United States",'EPA land and ag calcs'!Q257*'IRA Agriculture Funding'!Q168,'EPA livestock'!Q61)</f>
        <v>0</v>
      </c>
      <c r="R61" s="26">
        <f>IF('Country Selector'!$A$2="United States",'EPA land and ag calcs'!R257*'IRA Agriculture Funding'!R168,'EPA livestock'!R61)</f>
        <v>0</v>
      </c>
      <c r="S61" s="26">
        <f>IF('Country Selector'!$A$2="United States",'EPA land and ag calcs'!S257*'IRA Agriculture Funding'!S168,'EPA livestock'!S61)</f>
        <v>0</v>
      </c>
      <c r="T61" s="26">
        <f>IF('Country Selector'!$A$2="United States",'EPA land and ag calcs'!T257*'IRA Agriculture Funding'!T168,'EPA livestock'!T61)</f>
        <v>0</v>
      </c>
      <c r="U61" s="26">
        <f>IF('Country Selector'!$A$2="United States",'EPA land and ag calcs'!U257*'IRA Agriculture Funding'!U168,'EPA livestock'!U61)</f>
        <v>0</v>
      </c>
      <c r="V61" s="26">
        <f>IF('Country Selector'!$A$2="United States",'EPA land and ag calcs'!V257*'IRA Agriculture Funding'!V168,'EPA livestock'!V61)</f>
        <v>0</v>
      </c>
      <c r="W61" s="26">
        <f>IF('Country Selector'!$A$2="United States",'EPA land and ag calcs'!W257*'IRA Agriculture Funding'!W168,'EPA livestock'!W61)</f>
        <v>0</v>
      </c>
      <c r="X61" s="26">
        <f>IF('Country Selector'!$A$2="United States",'EPA land and ag calcs'!X257*'IRA Agriculture Funding'!X168,'EPA livestock'!X61)</f>
        <v>0</v>
      </c>
      <c r="Y61" s="26">
        <f>IF('Country Selector'!$A$2="United States",'EPA land and ag calcs'!Y257*'IRA Agriculture Funding'!Y168,'EPA livestock'!Y61)</f>
        <v>0</v>
      </c>
      <c r="Z61" s="26">
        <f>IF('Country Selector'!$A$2="United States",'EPA land and ag calcs'!Z257*'IRA Agriculture Funding'!Z168,'EPA livestock'!Z61)</f>
        <v>0</v>
      </c>
      <c r="AA61" s="26">
        <f>IF('Country Selector'!$A$2="United States",'EPA land and ag calcs'!AA257*'IRA Agriculture Funding'!AA168,'EPA livestock'!AA61)</f>
        <v>0</v>
      </c>
      <c r="AB61" s="26">
        <f>IF('Country Selector'!$A$2="United States",'EPA land and ag calcs'!AB257*'IRA Agriculture Funding'!AB168,'EPA livestock'!AB61)</f>
        <v>0</v>
      </c>
      <c r="AC61" s="26">
        <f>IF('Country Selector'!$A$2="United States",'EPA land and ag calcs'!AC257*'IRA Agriculture Funding'!AC168,'EPA livestock'!AC61)</f>
        <v>0</v>
      </c>
      <c r="AD61" s="26">
        <f>IF('Country Selector'!$A$2="United States",'EPA land and ag calcs'!AD257*'IRA Agriculture Funding'!AD168,'EPA livestock'!AD61)</f>
        <v>0</v>
      </c>
      <c r="AE61" s="26">
        <f>IF('Country Selector'!$A$2="United States",'EPA land and ag calcs'!AE257*'IRA Agriculture Funding'!AE168,'EPA livestock'!AE61)</f>
        <v>0</v>
      </c>
      <c r="AF61" s="26">
        <f>IF('Country Selector'!$A$2="United States",'EPA land and ag calcs'!AF257*'IRA Agriculture Funding'!AF168,'EPA livestock'!AF61)</f>
        <v>0</v>
      </c>
      <c r="AG61" s="26">
        <f>IF('Country Selector'!$A$2="United States",'EPA land and ag calcs'!AG257*'IRA Agriculture Funding'!AG168,'EPA livestock'!AG61)</f>
        <v>0</v>
      </c>
      <c r="AH61" s="26">
        <f>IF('Country Selector'!$A$2="United States",'EPA land and ag calcs'!AH257*'IRA Agriculture Funding'!AH168,'EPA livestock'!AH61)</f>
        <v>0</v>
      </c>
      <c r="AI61" s="26">
        <f>IF('Country Selector'!$A$2="United States",'EPA land and ag calcs'!AI257*'IRA Agriculture Funding'!AI168,'EPA livestock'!AI61)</f>
        <v>0</v>
      </c>
      <c r="AJ61" s="26">
        <f>IF('Country Selector'!$A$2="United States",'EPA land and ag calcs'!AJ257*'IRA Agriculture Funding'!AJ168,'EPA livestock'!AJ61)</f>
        <v>0</v>
      </c>
      <c r="AK61" s="26">
        <f>IF('Country Selector'!$A$2="United States",'EPA land and ag calcs'!AK257*'IRA Agriculture Funding'!AK168,'EPA livestock'!AK61)</f>
        <v>0</v>
      </c>
      <c r="AL61" s="26">
        <f>IF('Country Selector'!$A$2="United States",'EPA land and ag calcs'!AL257*'IRA Agriculture Funding'!AL168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69,'EPA livestock'!C62)</f>
        <v>0</v>
      </c>
      <c r="D62" s="26">
        <f>IF('Country Selector'!$A$2="United States",'EPA land and ag calcs'!D258*'IRA Agriculture Funding'!D169,'EPA livestock'!D62)</f>
        <v>0</v>
      </c>
      <c r="E62" s="26">
        <f>IF('Country Selector'!$A$2="United States",'EPA land and ag calcs'!E258*'IRA Agriculture Funding'!E169,'EPA livestock'!E62)</f>
        <v>0</v>
      </c>
      <c r="F62" s="26">
        <f>IF('Country Selector'!$A$2="United States",'EPA land and ag calcs'!F258*'IRA Agriculture Funding'!F169,'EPA livestock'!F62)</f>
        <v>0</v>
      </c>
      <c r="G62" s="26">
        <f>IF('Country Selector'!$A$2="United States",'EPA land and ag calcs'!G258*'IRA Agriculture Funding'!G169,'EPA livestock'!G62)</f>
        <v>0</v>
      </c>
      <c r="H62" s="26">
        <f>IF('Country Selector'!$A$2="United States",'EPA land and ag calcs'!H258*'IRA Agriculture Funding'!H169,'EPA livestock'!H62)</f>
        <v>0</v>
      </c>
      <c r="I62" s="26">
        <f>IF('Country Selector'!$A$2="United States",'EPA land and ag calcs'!I258*'IRA Agriculture Funding'!I169,'EPA livestock'!I62)</f>
        <v>0</v>
      </c>
      <c r="J62" s="26">
        <f>IF('Country Selector'!$A$2="United States",'EPA land and ag calcs'!J258*'IRA Agriculture Funding'!J169,'EPA livestock'!J62)</f>
        <v>0</v>
      </c>
      <c r="K62" s="26">
        <f>IF('Country Selector'!$A$2="United States",'EPA land and ag calcs'!K258*'IRA Agriculture Funding'!K169,'EPA livestock'!K62)</f>
        <v>0</v>
      </c>
      <c r="L62" s="26">
        <f>IF('Country Selector'!$A$2="United States",'EPA land and ag calcs'!L258*'IRA Agriculture Funding'!L169,'EPA livestock'!L62)</f>
        <v>0</v>
      </c>
      <c r="M62" s="26">
        <f>IF('Country Selector'!$A$2="United States",'EPA land and ag calcs'!M258*'IRA Agriculture Funding'!M169,'EPA livestock'!M62)</f>
        <v>0</v>
      </c>
      <c r="N62" s="26">
        <f>IF('Country Selector'!$A$2="United States",'EPA land and ag calcs'!N258*'IRA Agriculture Funding'!N169,'EPA livestock'!N62)</f>
        <v>0</v>
      </c>
      <c r="O62" s="26">
        <f>IF('Country Selector'!$A$2="United States",'EPA land and ag calcs'!O258*'IRA Agriculture Funding'!O169,'EPA livestock'!O62)</f>
        <v>0</v>
      </c>
      <c r="P62" s="26">
        <f>IF('Country Selector'!$A$2="United States",'EPA land and ag calcs'!P258*'IRA Agriculture Funding'!P169,'EPA livestock'!P62)</f>
        <v>0</v>
      </c>
      <c r="Q62" s="26">
        <f>IF('Country Selector'!$A$2="United States",'EPA land and ag calcs'!Q258*'IRA Agriculture Funding'!Q169,'EPA livestock'!Q62)</f>
        <v>0</v>
      </c>
      <c r="R62" s="26">
        <f>IF('Country Selector'!$A$2="United States",'EPA land and ag calcs'!R258*'IRA Agriculture Funding'!R169,'EPA livestock'!R62)</f>
        <v>0</v>
      </c>
      <c r="S62" s="26">
        <f>IF('Country Selector'!$A$2="United States",'EPA land and ag calcs'!S258*'IRA Agriculture Funding'!S169,'EPA livestock'!S62)</f>
        <v>0</v>
      </c>
      <c r="T62" s="26">
        <f>IF('Country Selector'!$A$2="United States",'EPA land and ag calcs'!T258*'IRA Agriculture Funding'!T169,'EPA livestock'!T62)</f>
        <v>0</v>
      </c>
      <c r="U62" s="26">
        <f>IF('Country Selector'!$A$2="United States",'EPA land and ag calcs'!U258*'IRA Agriculture Funding'!U169,'EPA livestock'!U62)</f>
        <v>0</v>
      </c>
      <c r="V62" s="26">
        <f>IF('Country Selector'!$A$2="United States",'EPA land and ag calcs'!V258*'IRA Agriculture Funding'!V169,'EPA livestock'!V62)</f>
        <v>0</v>
      </c>
      <c r="W62" s="26">
        <f>IF('Country Selector'!$A$2="United States",'EPA land and ag calcs'!W258*'IRA Agriculture Funding'!W169,'EPA livestock'!W62)</f>
        <v>0</v>
      </c>
      <c r="X62" s="26">
        <f>IF('Country Selector'!$A$2="United States",'EPA land and ag calcs'!X258*'IRA Agriculture Funding'!X169,'EPA livestock'!X62)</f>
        <v>0</v>
      </c>
      <c r="Y62" s="26">
        <f>IF('Country Selector'!$A$2="United States",'EPA land and ag calcs'!Y258*'IRA Agriculture Funding'!Y169,'EPA livestock'!Y62)</f>
        <v>0</v>
      </c>
      <c r="Z62" s="26">
        <f>IF('Country Selector'!$A$2="United States",'EPA land and ag calcs'!Z258*'IRA Agriculture Funding'!Z169,'EPA livestock'!Z62)</f>
        <v>0</v>
      </c>
      <c r="AA62" s="26">
        <f>IF('Country Selector'!$A$2="United States",'EPA land and ag calcs'!AA258*'IRA Agriculture Funding'!AA169,'EPA livestock'!AA62)</f>
        <v>0</v>
      </c>
      <c r="AB62" s="26">
        <f>IF('Country Selector'!$A$2="United States",'EPA land and ag calcs'!AB258*'IRA Agriculture Funding'!AB169,'EPA livestock'!AB62)</f>
        <v>0</v>
      </c>
      <c r="AC62" s="26">
        <f>IF('Country Selector'!$A$2="United States",'EPA land and ag calcs'!AC258*'IRA Agriculture Funding'!AC169,'EPA livestock'!AC62)</f>
        <v>0</v>
      </c>
      <c r="AD62" s="26">
        <f>IF('Country Selector'!$A$2="United States",'EPA land and ag calcs'!AD258*'IRA Agriculture Funding'!AD169,'EPA livestock'!AD62)</f>
        <v>0</v>
      </c>
      <c r="AE62" s="26">
        <f>IF('Country Selector'!$A$2="United States",'EPA land and ag calcs'!AE258*'IRA Agriculture Funding'!AE169,'EPA livestock'!AE62)</f>
        <v>0</v>
      </c>
      <c r="AF62" s="26">
        <f>IF('Country Selector'!$A$2="United States",'EPA land and ag calcs'!AF258*'IRA Agriculture Funding'!AF169,'EPA livestock'!AF62)</f>
        <v>0</v>
      </c>
      <c r="AG62" s="26">
        <f>IF('Country Selector'!$A$2="United States",'EPA land and ag calcs'!AG258*'IRA Agriculture Funding'!AG169,'EPA livestock'!AG62)</f>
        <v>0</v>
      </c>
      <c r="AH62" s="26">
        <f>IF('Country Selector'!$A$2="United States",'EPA land and ag calcs'!AH258*'IRA Agriculture Funding'!AH169,'EPA livestock'!AH62)</f>
        <v>0</v>
      </c>
      <c r="AI62" s="26">
        <f>IF('Country Selector'!$A$2="United States",'EPA land and ag calcs'!AI258*'IRA Agriculture Funding'!AI169,'EPA livestock'!AI62)</f>
        <v>0</v>
      </c>
      <c r="AJ62" s="26">
        <f>IF('Country Selector'!$A$2="United States",'EPA land and ag calcs'!AJ258*'IRA Agriculture Funding'!AJ169,'EPA livestock'!AJ62)</f>
        <v>0</v>
      </c>
      <c r="AK62" s="26">
        <f>IF('Country Selector'!$A$2="United States",'EPA land and ag calcs'!AK258*'IRA Agriculture Funding'!AK169,'EPA livestock'!AK62)</f>
        <v>0</v>
      </c>
      <c r="AL62" s="26">
        <f>IF('Country Selector'!$A$2="United States",'EPA land and ag calcs'!AL258*'IRA Agriculture Funding'!AL169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70,'EPA livestock'!C63)</f>
        <v>0</v>
      </c>
      <c r="D63" s="26">
        <f>IF('Country Selector'!$A$2="United States",'EPA land and ag calcs'!D259*'IRA Agriculture Funding'!D170,'EPA livestock'!D63)</f>
        <v>0</v>
      </c>
      <c r="E63" s="26">
        <f>IF('Country Selector'!$A$2="United States",'EPA land and ag calcs'!E259*'IRA Agriculture Funding'!E170,'EPA livestock'!E63)</f>
        <v>0</v>
      </c>
      <c r="F63" s="26">
        <f>IF('Country Selector'!$A$2="United States",'EPA land and ag calcs'!F259*'IRA Agriculture Funding'!F170,'EPA livestock'!F63)</f>
        <v>0</v>
      </c>
      <c r="G63" s="26">
        <f>IF('Country Selector'!$A$2="United States",'EPA land and ag calcs'!G259*'IRA Agriculture Funding'!G170,'EPA livestock'!G63)</f>
        <v>0</v>
      </c>
      <c r="H63" s="26">
        <f>IF('Country Selector'!$A$2="United States",'EPA land and ag calcs'!H259*'IRA Agriculture Funding'!H170,'EPA livestock'!H63)</f>
        <v>0</v>
      </c>
      <c r="I63" s="26">
        <f>IF('Country Selector'!$A$2="United States",'EPA land and ag calcs'!I259*'IRA Agriculture Funding'!I170,'EPA livestock'!I63)</f>
        <v>0</v>
      </c>
      <c r="J63" s="26">
        <f>IF('Country Selector'!$A$2="United States",'EPA land and ag calcs'!J259*'IRA Agriculture Funding'!J170,'EPA livestock'!J63)</f>
        <v>0</v>
      </c>
      <c r="K63" s="26">
        <f>IF('Country Selector'!$A$2="United States",'EPA land and ag calcs'!K259*'IRA Agriculture Funding'!K170,'EPA livestock'!K63)</f>
        <v>0</v>
      </c>
      <c r="L63" s="26">
        <f>IF('Country Selector'!$A$2="United States",'EPA land and ag calcs'!L259*'IRA Agriculture Funding'!L170,'EPA livestock'!L63)</f>
        <v>0</v>
      </c>
      <c r="M63" s="26">
        <f>IF('Country Selector'!$A$2="United States",'EPA land and ag calcs'!M259*'IRA Agriculture Funding'!M170,'EPA livestock'!M63)</f>
        <v>0</v>
      </c>
      <c r="N63" s="26">
        <f>IF('Country Selector'!$A$2="United States",'EPA land and ag calcs'!N259*'IRA Agriculture Funding'!N170,'EPA livestock'!N63)</f>
        <v>0</v>
      </c>
      <c r="O63" s="26">
        <f>IF('Country Selector'!$A$2="United States",'EPA land and ag calcs'!O259*'IRA Agriculture Funding'!O170,'EPA livestock'!O63)</f>
        <v>0</v>
      </c>
      <c r="P63" s="26">
        <f>IF('Country Selector'!$A$2="United States",'EPA land and ag calcs'!P259*'IRA Agriculture Funding'!P170,'EPA livestock'!P63)</f>
        <v>0</v>
      </c>
      <c r="Q63" s="26">
        <f>IF('Country Selector'!$A$2="United States",'EPA land and ag calcs'!Q259*'IRA Agriculture Funding'!Q170,'EPA livestock'!Q63)</f>
        <v>0</v>
      </c>
      <c r="R63" s="26">
        <f>IF('Country Selector'!$A$2="United States",'EPA land and ag calcs'!R259*'IRA Agriculture Funding'!R170,'EPA livestock'!R63)</f>
        <v>0</v>
      </c>
      <c r="S63" s="26">
        <f>IF('Country Selector'!$A$2="United States",'EPA land and ag calcs'!S259*'IRA Agriculture Funding'!S170,'EPA livestock'!S63)</f>
        <v>0</v>
      </c>
      <c r="T63" s="26">
        <f>IF('Country Selector'!$A$2="United States",'EPA land and ag calcs'!T259*'IRA Agriculture Funding'!T170,'EPA livestock'!T63)</f>
        <v>0</v>
      </c>
      <c r="U63" s="26">
        <f>IF('Country Selector'!$A$2="United States",'EPA land and ag calcs'!U259*'IRA Agriculture Funding'!U170,'EPA livestock'!U63)</f>
        <v>0</v>
      </c>
      <c r="V63" s="26">
        <f>IF('Country Selector'!$A$2="United States",'EPA land and ag calcs'!V259*'IRA Agriculture Funding'!V170,'EPA livestock'!V63)</f>
        <v>0</v>
      </c>
      <c r="W63" s="26">
        <f>IF('Country Selector'!$A$2="United States",'EPA land and ag calcs'!W259*'IRA Agriculture Funding'!W170,'EPA livestock'!W63)</f>
        <v>0</v>
      </c>
      <c r="X63" s="26">
        <f>IF('Country Selector'!$A$2="United States",'EPA land and ag calcs'!X259*'IRA Agriculture Funding'!X170,'EPA livestock'!X63)</f>
        <v>0</v>
      </c>
      <c r="Y63" s="26">
        <f>IF('Country Selector'!$A$2="United States",'EPA land and ag calcs'!Y259*'IRA Agriculture Funding'!Y170,'EPA livestock'!Y63)</f>
        <v>0</v>
      </c>
      <c r="Z63" s="26">
        <f>IF('Country Selector'!$A$2="United States",'EPA land and ag calcs'!Z259*'IRA Agriculture Funding'!Z170,'EPA livestock'!Z63)</f>
        <v>0</v>
      </c>
      <c r="AA63" s="26">
        <f>IF('Country Selector'!$A$2="United States",'EPA land and ag calcs'!AA259*'IRA Agriculture Funding'!AA170,'EPA livestock'!AA63)</f>
        <v>0</v>
      </c>
      <c r="AB63" s="26">
        <f>IF('Country Selector'!$A$2="United States",'EPA land and ag calcs'!AB259*'IRA Agriculture Funding'!AB170,'EPA livestock'!AB63)</f>
        <v>0</v>
      </c>
      <c r="AC63" s="26">
        <f>IF('Country Selector'!$A$2="United States",'EPA land and ag calcs'!AC259*'IRA Agriculture Funding'!AC170,'EPA livestock'!AC63)</f>
        <v>0</v>
      </c>
      <c r="AD63" s="26">
        <f>IF('Country Selector'!$A$2="United States",'EPA land and ag calcs'!AD259*'IRA Agriculture Funding'!AD170,'EPA livestock'!AD63)</f>
        <v>0</v>
      </c>
      <c r="AE63" s="26">
        <f>IF('Country Selector'!$A$2="United States",'EPA land and ag calcs'!AE259*'IRA Agriculture Funding'!AE170,'EPA livestock'!AE63)</f>
        <v>0</v>
      </c>
      <c r="AF63" s="26">
        <f>IF('Country Selector'!$A$2="United States",'EPA land and ag calcs'!AF259*'IRA Agriculture Funding'!AF170,'EPA livestock'!AF63)</f>
        <v>0</v>
      </c>
      <c r="AG63" s="26">
        <f>IF('Country Selector'!$A$2="United States",'EPA land and ag calcs'!AG259*'IRA Agriculture Funding'!AG170,'EPA livestock'!AG63)</f>
        <v>0</v>
      </c>
      <c r="AH63" s="26">
        <f>IF('Country Selector'!$A$2="United States",'EPA land and ag calcs'!AH259*'IRA Agriculture Funding'!AH170,'EPA livestock'!AH63)</f>
        <v>0</v>
      </c>
      <c r="AI63" s="26">
        <f>IF('Country Selector'!$A$2="United States",'EPA land and ag calcs'!AI259*'IRA Agriculture Funding'!AI170,'EPA livestock'!AI63)</f>
        <v>0</v>
      </c>
      <c r="AJ63" s="26">
        <f>IF('Country Selector'!$A$2="United States",'EPA land and ag calcs'!AJ259*'IRA Agriculture Funding'!AJ170,'EPA livestock'!AJ63)</f>
        <v>0</v>
      </c>
      <c r="AK63" s="26">
        <f>IF('Country Selector'!$A$2="United States",'EPA land and ag calcs'!AK259*'IRA Agriculture Funding'!AK170,'EPA livestock'!AK63)</f>
        <v>0</v>
      </c>
      <c r="AL63" s="26">
        <f>IF('Country Selector'!$A$2="United States",'EPA land and ag calcs'!AL259*'IRA Agriculture Funding'!AL170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71,'EPA livestock'!C64)</f>
        <v>0</v>
      </c>
      <c r="D64" s="26">
        <f>IF('Country Selector'!$A$2="United States",'EPA land and ag calcs'!D260*'IRA Agriculture Funding'!D171,'EPA livestock'!D64)</f>
        <v>0</v>
      </c>
      <c r="E64" s="26">
        <f>IF('Country Selector'!$A$2="United States",'EPA land and ag calcs'!E260*'IRA Agriculture Funding'!E171,'EPA livestock'!E64)</f>
        <v>0</v>
      </c>
      <c r="F64" s="26">
        <f>IF('Country Selector'!$A$2="United States",'EPA land and ag calcs'!F260*'IRA Agriculture Funding'!F171,'EPA livestock'!F64)</f>
        <v>0</v>
      </c>
      <c r="G64" s="26">
        <f>IF('Country Selector'!$A$2="United States",'EPA land and ag calcs'!G260*'IRA Agriculture Funding'!G171,'EPA livestock'!G64)</f>
        <v>0</v>
      </c>
      <c r="H64" s="26">
        <f>IF('Country Selector'!$A$2="United States",'EPA land and ag calcs'!H260*'IRA Agriculture Funding'!H171,'EPA livestock'!H64)</f>
        <v>0</v>
      </c>
      <c r="I64" s="26">
        <f>IF('Country Selector'!$A$2="United States",'EPA land and ag calcs'!I260*'IRA Agriculture Funding'!I171,'EPA livestock'!I64)</f>
        <v>0</v>
      </c>
      <c r="J64" s="26">
        <f>IF('Country Selector'!$A$2="United States",'EPA land and ag calcs'!J260*'IRA Agriculture Funding'!J171,'EPA livestock'!J64)</f>
        <v>0</v>
      </c>
      <c r="K64" s="26">
        <f>IF('Country Selector'!$A$2="United States",'EPA land and ag calcs'!K260*'IRA Agriculture Funding'!K171,'EPA livestock'!K64)</f>
        <v>0</v>
      </c>
      <c r="L64" s="26">
        <f>IF('Country Selector'!$A$2="United States",'EPA land and ag calcs'!L260*'IRA Agriculture Funding'!L171,'EPA livestock'!L64)</f>
        <v>0</v>
      </c>
      <c r="M64" s="26">
        <f>IF('Country Selector'!$A$2="United States",'EPA land and ag calcs'!M260*'IRA Agriculture Funding'!M171,'EPA livestock'!M64)</f>
        <v>0</v>
      </c>
      <c r="N64" s="26">
        <f>IF('Country Selector'!$A$2="United States",'EPA land and ag calcs'!N260*'IRA Agriculture Funding'!N171,'EPA livestock'!N64)</f>
        <v>0</v>
      </c>
      <c r="O64" s="26">
        <f>IF('Country Selector'!$A$2="United States",'EPA land and ag calcs'!O260*'IRA Agriculture Funding'!O171,'EPA livestock'!O64)</f>
        <v>0</v>
      </c>
      <c r="P64" s="26">
        <f>IF('Country Selector'!$A$2="United States",'EPA land and ag calcs'!P260*'IRA Agriculture Funding'!P171,'EPA livestock'!P64)</f>
        <v>0</v>
      </c>
      <c r="Q64" s="26">
        <f>IF('Country Selector'!$A$2="United States",'EPA land and ag calcs'!Q260*'IRA Agriculture Funding'!Q171,'EPA livestock'!Q64)</f>
        <v>0</v>
      </c>
      <c r="R64" s="26">
        <f>IF('Country Selector'!$A$2="United States",'EPA land and ag calcs'!R260*'IRA Agriculture Funding'!R171,'EPA livestock'!R64)</f>
        <v>0</v>
      </c>
      <c r="S64" s="26">
        <f>IF('Country Selector'!$A$2="United States",'EPA land and ag calcs'!S260*'IRA Agriculture Funding'!S171,'EPA livestock'!S64)</f>
        <v>0</v>
      </c>
      <c r="T64" s="26">
        <f>IF('Country Selector'!$A$2="United States",'EPA land and ag calcs'!T260*'IRA Agriculture Funding'!T171,'EPA livestock'!T64)</f>
        <v>0</v>
      </c>
      <c r="U64" s="26">
        <f>IF('Country Selector'!$A$2="United States",'EPA land and ag calcs'!U260*'IRA Agriculture Funding'!U171,'EPA livestock'!U64)</f>
        <v>0</v>
      </c>
      <c r="V64" s="26">
        <f>IF('Country Selector'!$A$2="United States",'EPA land and ag calcs'!V260*'IRA Agriculture Funding'!V171,'EPA livestock'!V64)</f>
        <v>0</v>
      </c>
      <c r="W64" s="26">
        <f>IF('Country Selector'!$A$2="United States",'EPA land and ag calcs'!W260*'IRA Agriculture Funding'!W171,'EPA livestock'!W64)</f>
        <v>0</v>
      </c>
      <c r="X64" s="26">
        <f>IF('Country Selector'!$A$2="United States",'EPA land and ag calcs'!X260*'IRA Agriculture Funding'!X171,'EPA livestock'!X64)</f>
        <v>0</v>
      </c>
      <c r="Y64" s="26">
        <f>IF('Country Selector'!$A$2="United States",'EPA land and ag calcs'!Y260*'IRA Agriculture Funding'!Y171,'EPA livestock'!Y64)</f>
        <v>0</v>
      </c>
      <c r="Z64" s="26">
        <f>IF('Country Selector'!$A$2="United States",'EPA land and ag calcs'!Z260*'IRA Agriculture Funding'!Z171,'EPA livestock'!Z64)</f>
        <v>0</v>
      </c>
      <c r="AA64" s="26">
        <f>IF('Country Selector'!$A$2="United States",'EPA land and ag calcs'!AA260*'IRA Agriculture Funding'!AA171,'EPA livestock'!AA64)</f>
        <v>0</v>
      </c>
      <c r="AB64" s="26">
        <f>IF('Country Selector'!$A$2="United States",'EPA land and ag calcs'!AB260*'IRA Agriculture Funding'!AB171,'EPA livestock'!AB64)</f>
        <v>0</v>
      </c>
      <c r="AC64" s="26">
        <f>IF('Country Selector'!$A$2="United States",'EPA land and ag calcs'!AC260*'IRA Agriculture Funding'!AC171,'EPA livestock'!AC64)</f>
        <v>0</v>
      </c>
      <c r="AD64" s="26">
        <f>IF('Country Selector'!$A$2="United States",'EPA land and ag calcs'!AD260*'IRA Agriculture Funding'!AD171,'EPA livestock'!AD64)</f>
        <v>0</v>
      </c>
      <c r="AE64" s="26">
        <f>IF('Country Selector'!$A$2="United States",'EPA land and ag calcs'!AE260*'IRA Agriculture Funding'!AE171,'EPA livestock'!AE64)</f>
        <v>0</v>
      </c>
      <c r="AF64" s="26">
        <f>IF('Country Selector'!$A$2="United States",'EPA land and ag calcs'!AF260*'IRA Agriculture Funding'!AF171,'EPA livestock'!AF64)</f>
        <v>0</v>
      </c>
      <c r="AG64" s="26">
        <f>IF('Country Selector'!$A$2="United States",'EPA land and ag calcs'!AG260*'IRA Agriculture Funding'!AG171,'EPA livestock'!AG64)</f>
        <v>0</v>
      </c>
      <c r="AH64" s="26">
        <f>IF('Country Selector'!$A$2="United States",'EPA land and ag calcs'!AH260*'IRA Agriculture Funding'!AH171,'EPA livestock'!AH64)</f>
        <v>0</v>
      </c>
      <c r="AI64" s="26">
        <f>IF('Country Selector'!$A$2="United States",'EPA land and ag calcs'!AI260*'IRA Agriculture Funding'!AI171,'EPA livestock'!AI64)</f>
        <v>0</v>
      </c>
      <c r="AJ64" s="26">
        <f>IF('Country Selector'!$A$2="United States",'EPA land and ag calcs'!AJ260*'IRA Agriculture Funding'!AJ171,'EPA livestock'!AJ64)</f>
        <v>0</v>
      </c>
      <c r="AK64" s="26">
        <f>IF('Country Selector'!$A$2="United States",'EPA land and ag calcs'!AK260*'IRA Agriculture Funding'!AK171,'EPA livestock'!AK64)</f>
        <v>0</v>
      </c>
      <c r="AL64" s="26">
        <f>IF('Country Selector'!$A$2="United States",'EPA land and ag calcs'!AL260*'IRA Agriculture Funding'!AL171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72,'EPA livestock'!C65)</f>
        <v>0</v>
      </c>
      <c r="D65" s="26">
        <f>IF('Country Selector'!$A$2="United States",'EPA land and ag calcs'!D261*'IRA Agriculture Funding'!D172,'EPA livestock'!D65)</f>
        <v>0</v>
      </c>
      <c r="E65" s="26">
        <f>IF('Country Selector'!$A$2="United States",'EPA land and ag calcs'!E261*'IRA Agriculture Funding'!E172,'EPA livestock'!E65)</f>
        <v>0</v>
      </c>
      <c r="F65" s="26">
        <f>IF('Country Selector'!$A$2="United States",'EPA land and ag calcs'!F261*'IRA Agriculture Funding'!F172,'EPA livestock'!F65)</f>
        <v>0</v>
      </c>
      <c r="G65" s="26">
        <f>IF('Country Selector'!$A$2="United States",'EPA land and ag calcs'!G261*'IRA Agriculture Funding'!G172,'EPA livestock'!G65)</f>
        <v>0</v>
      </c>
      <c r="H65" s="26">
        <f>IF('Country Selector'!$A$2="United States",'EPA land and ag calcs'!H261*'IRA Agriculture Funding'!H172,'EPA livestock'!H65)</f>
        <v>0</v>
      </c>
      <c r="I65" s="26">
        <f>IF('Country Selector'!$A$2="United States",'EPA land and ag calcs'!I261*'IRA Agriculture Funding'!I172,'EPA livestock'!I65)</f>
        <v>0</v>
      </c>
      <c r="J65" s="26">
        <f>IF('Country Selector'!$A$2="United States",'EPA land and ag calcs'!J261*'IRA Agriculture Funding'!J172,'EPA livestock'!J65)</f>
        <v>0</v>
      </c>
      <c r="K65" s="26">
        <f>IF('Country Selector'!$A$2="United States",'EPA land and ag calcs'!K261*'IRA Agriculture Funding'!K172,'EPA livestock'!K65)</f>
        <v>0</v>
      </c>
      <c r="L65" s="26">
        <f>IF('Country Selector'!$A$2="United States",'EPA land and ag calcs'!L261*'IRA Agriculture Funding'!L172,'EPA livestock'!L65)</f>
        <v>0</v>
      </c>
      <c r="M65" s="26">
        <f>IF('Country Selector'!$A$2="United States",'EPA land and ag calcs'!M261*'IRA Agriculture Funding'!M172,'EPA livestock'!M65)</f>
        <v>0</v>
      </c>
      <c r="N65" s="26">
        <f>IF('Country Selector'!$A$2="United States",'EPA land and ag calcs'!N261*'IRA Agriculture Funding'!N172,'EPA livestock'!N65)</f>
        <v>0</v>
      </c>
      <c r="O65" s="26">
        <f>IF('Country Selector'!$A$2="United States",'EPA land and ag calcs'!O261*'IRA Agriculture Funding'!O172,'EPA livestock'!O65)</f>
        <v>0</v>
      </c>
      <c r="P65" s="26">
        <f>IF('Country Selector'!$A$2="United States",'EPA land and ag calcs'!P261*'IRA Agriculture Funding'!P172,'EPA livestock'!P65)</f>
        <v>0</v>
      </c>
      <c r="Q65" s="26">
        <f>IF('Country Selector'!$A$2="United States",'EPA land and ag calcs'!Q261*'IRA Agriculture Funding'!Q172,'EPA livestock'!Q65)</f>
        <v>0</v>
      </c>
      <c r="R65" s="26">
        <f>IF('Country Selector'!$A$2="United States",'EPA land and ag calcs'!R261*'IRA Agriculture Funding'!R172,'EPA livestock'!R65)</f>
        <v>0</v>
      </c>
      <c r="S65" s="26">
        <f>IF('Country Selector'!$A$2="United States",'EPA land and ag calcs'!S261*'IRA Agriculture Funding'!S172,'EPA livestock'!S65)</f>
        <v>0</v>
      </c>
      <c r="T65" s="26">
        <f>IF('Country Selector'!$A$2="United States",'EPA land and ag calcs'!T261*'IRA Agriculture Funding'!T172,'EPA livestock'!T65)</f>
        <v>0</v>
      </c>
      <c r="U65" s="26">
        <f>IF('Country Selector'!$A$2="United States",'EPA land and ag calcs'!U261*'IRA Agriculture Funding'!U172,'EPA livestock'!U65)</f>
        <v>0</v>
      </c>
      <c r="V65" s="26">
        <f>IF('Country Selector'!$A$2="United States",'EPA land and ag calcs'!V261*'IRA Agriculture Funding'!V172,'EPA livestock'!V65)</f>
        <v>0</v>
      </c>
      <c r="W65" s="26">
        <f>IF('Country Selector'!$A$2="United States",'EPA land and ag calcs'!W261*'IRA Agriculture Funding'!W172,'EPA livestock'!W65)</f>
        <v>0</v>
      </c>
      <c r="X65" s="26">
        <f>IF('Country Selector'!$A$2="United States",'EPA land and ag calcs'!X261*'IRA Agriculture Funding'!X172,'EPA livestock'!X65)</f>
        <v>0</v>
      </c>
      <c r="Y65" s="26">
        <f>IF('Country Selector'!$A$2="United States",'EPA land and ag calcs'!Y261*'IRA Agriculture Funding'!Y172,'EPA livestock'!Y65)</f>
        <v>0</v>
      </c>
      <c r="Z65" s="26">
        <f>IF('Country Selector'!$A$2="United States",'EPA land and ag calcs'!Z261*'IRA Agriculture Funding'!Z172,'EPA livestock'!Z65)</f>
        <v>0</v>
      </c>
      <c r="AA65" s="26">
        <f>IF('Country Selector'!$A$2="United States",'EPA land and ag calcs'!AA261*'IRA Agriculture Funding'!AA172,'EPA livestock'!AA65)</f>
        <v>0</v>
      </c>
      <c r="AB65" s="26">
        <f>IF('Country Selector'!$A$2="United States",'EPA land and ag calcs'!AB261*'IRA Agriculture Funding'!AB172,'EPA livestock'!AB65)</f>
        <v>0</v>
      </c>
      <c r="AC65" s="26">
        <f>IF('Country Selector'!$A$2="United States",'EPA land and ag calcs'!AC261*'IRA Agriculture Funding'!AC172,'EPA livestock'!AC65)</f>
        <v>0</v>
      </c>
      <c r="AD65" s="26">
        <f>IF('Country Selector'!$A$2="United States",'EPA land and ag calcs'!AD261*'IRA Agriculture Funding'!AD172,'EPA livestock'!AD65)</f>
        <v>0</v>
      </c>
      <c r="AE65" s="26">
        <f>IF('Country Selector'!$A$2="United States",'EPA land and ag calcs'!AE261*'IRA Agriculture Funding'!AE172,'EPA livestock'!AE65)</f>
        <v>0</v>
      </c>
      <c r="AF65" s="26">
        <f>IF('Country Selector'!$A$2="United States",'EPA land and ag calcs'!AF261*'IRA Agriculture Funding'!AF172,'EPA livestock'!AF65)</f>
        <v>0</v>
      </c>
      <c r="AG65" s="26">
        <f>IF('Country Selector'!$A$2="United States",'EPA land and ag calcs'!AG261*'IRA Agriculture Funding'!AG172,'EPA livestock'!AG65)</f>
        <v>0</v>
      </c>
      <c r="AH65" s="26">
        <f>IF('Country Selector'!$A$2="United States",'EPA land and ag calcs'!AH261*'IRA Agriculture Funding'!AH172,'EPA livestock'!AH65)</f>
        <v>0</v>
      </c>
      <c r="AI65" s="26">
        <f>IF('Country Selector'!$A$2="United States",'EPA land and ag calcs'!AI261*'IRA Agriculture Funding'!AI172,'EPA livestock'!AI65)</f>
        <v>0</v>
      </c>
      <c r="AJ65" s="26">
        <f>IF('Country Selector'!$A$2="United States",'EPA land and ag calcs'!AJ261*'IRA Agriculture Funding'!AJ172,'EPA livestock'!AJ65)</f>
        <v>0</v>
      </c>
      <c r="AK65" s="26">
        <f>IF('Country Selector'!$A$2="United States",'EPA land and ag calcs'!AK261*'IRA Agriculture Funding'!AK172,'EPA livestock'!AK65)</f>
        <v>0</v>
      </c>
      <c r="AL65" s="26">
        <f>IF('Country Selector'!$A$2="United States",'EPA land and ag calcs'!AL261*'IRA Agriculture Funding'!AL172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73,'EPA livestock'!C66)</f>
        <v>0</v>
      </c>
      <c r="D66" s="26">
        <f>IF('Country Selector'!$A$2="United States",'EPA land and ag calcs'!D262*'IRA Agriculture Funding'!D173,'EPA livestock'!D66)</f>
        <v>0</v>
      </c>
      <c r="E66" s="26">
        <f>IF('Country Selector'!$A$2="United States",'EPA land and ag calcs'!E262*'IRA Agriculture Funding'!E173,'EPA livestock'!E66)</f>
        <v>0</v>
      </c>
      <c r="F66" s="26">
        <f>IF('Country Selector'!$A$2="United States",'EPA land and ag calcs'!F262*'IRA Agriculture Funding'!F173,'EPA livestock'!F66)</f>
        <v>0</v>
      </c>
      <c r="G66" s="26">
        <f>IF('Country Selector'!$A$2="United States",'EPA land and ag calcs'!G262*'IRA Agriculture Funding'!G173,'EPA livestock'!G66)</f>
        <v>0</v>
      </c>
      <c r="H66" s="26">
        <f>IF('Country Selector'!$A$2="United States",'EPA land and ag calcs'!H262*'IRA Agriculture Funding'!H173,'EPA livestock'!H66)</f>
        <v>0</v>
      </c>
      <c r="I66" s="26">
        <f>IF('Country Selector'!$A$2="United States",'EPA land and ag calcs'!I262*'IRA Agriculture Funding'!I173,'EPA livestock'!I66)</f>
        <v>0</v>
      </c>
      <c r="J66" s="26">
        <f>IF('Country Selector'!$A$2="United States",'EPA land and ag calcs'!J262*'IRA Agriculture Funding'!J173,'EPA livestock'!J66)</f>
        <v>0</v>
      </c>
      <c r="K66" s="26">
        <f>IF('Country Selector'!$A$2="United States",'EPA land and ag calcs'!K262*'IRA Agriculture Funding'!K173,'EPA livestock'!K66)</f>
        <v>0</v>
      </c>
      <c r="L66" s="26">
        <f>IF('Country Selector'!$A$2="United States",'EPA land and ag calcs'!L262*'IRA Agriculture Funding'!L173,'EPA livestock'!L66)</f>
        <v>0</v>
      </c>
      <c r="M66" s="26">
        <f>IF('Country Selector'!$A$2="United States",'EPA land and ag calcs'!M262*'IRA Agriculture Funding'!M173,'EPA livestock'!M66)</f>
        <v>0</v>
      </c>
      <c r="N66" s="26">
        <f>IF('Country Selector'!$A$2="United States",'EPA land and ag calcs'!N262*'IRA Agriculture Funding'!N173,'EPA livestock'!N66)</f>
        <v>0</v>
      </c>
      <c r="O66" s="26">
        <f>IF('Country Selector'!$A$2="United States",'EPA land and ag calcs'!O262*'IRA Agriculture Funding'!O173,'EPA livestock'!O66)</f>
        <v>0</v>
      </c>
      <c r="P66" s="26">
        <f>IF('Country Selector'!$A$2="United States",'EPA land and ag calcs'!P262*'IRA Agriculture Funding'!P173,'EPA livestock'!P66)</f>
        <v>0</v>
      </c>
      <c r="Q66" s="26">
        <f>IF('Country Selector'!$A$2="United States",'EPA land and ag calcs'!Q262*'IRA Agriculture Funding'!Q173,'EPA livestock'!Q66)</f>
        <v>0</v>
      </c>
      <c r="R66" s="26">
        <f>IF('Country Selector'!$A$2="United States",'EPA land and ag calcs'!R262*'IRA Agriculture Funding'!R173,'EPA livestock'!R66)</f>
        <v>0</v>
      </c>
      <c r="S66" s="26">
        <f>IF('Country Selector'!$A$2="United States",'EPA land and ag calcs'!S262*'IRA Agriculture Funding'!S173,'EPA livestock'!S66)</f>
        <v>0</v>
      </c>
      <c r="T66" s="26">
        <f>IF('Country Selector'!$A$2="United States",'EPA land and ag calcs'!T262*'IRA Agriculture Funding'!T173,'EPA livestock'!T66)</f>
        <v>0</v>
      </c>
      <c r="U66" s="26">
        <f>IF('Country Selector'!$A$2="United States",'EPA land and ag calcs'!U262*'IRA Agriculture Funding'!U173,'EPA livestock'!U66)</f>
        <v>0</v>
      </c>
      <c r="V66" s="26">
        <f>IF('Country Selector'!$A$2="United States",'EPA land and ag calcs'!V262*'IRA Agriculture Funding'!V173,'EPA livestock'!V66)</f>
        <v>0</v>
      </c>
      <c r="W66" s="26">
        <f>IF('Country Selector'!$A$2="United States",'EPA land and ag calcs'!W262*'IRA Agriculture Funding'!W173,'EPA livestock'!W66)</f>
        <v>0</v>
      </c>
      <c r="X66" s="26">
        <f>IF('Country Selector'!$A$2="United States",'EPA land and ag calcs'!X262*'IRA Agriculture Funding'!X173,'EPA livestock'!X66)</f>
        <v>0</v>
      </c>
      <c r="Y66" s="26">
        <f>IF('Country Selector'!$A$2="United States",'EPA land and ag calcs'!Y262*'IRA Agriculture Funding'!Y173,'EPA livestock'!Y66)</f>
        <v>0</v>
      </c>
      <c r="Z66" s="26">
        <f>IF('Country Selector'!$A$2="United States",'EPA land and ag calcs'!Z262*'IRA Agriculture Funding'!Z173,'EPA livestock'!Z66)</f>
        <v>0</v>
      </c>
      <c r="AA66" s="26">
        <f>IF('Country Selector'!$A$2="United States",'EPA land and ag calcs'!AA262*'IRA Agriculture Funding'!AA173,'EPA livestock'!AA66)</f>
        <v>0</v>
      </c>
      <c r="AB66" s="26">
        <f>IF('Country Selector'!$A$2="United States",'EPA land and ag calcs'!AB262*'IRA Agriculture Funding'!AB173,'EPA livestock'!AB66)</f>
        <v>0</v>
      </c>
      <c r="AC66" s="26">
        <f>IF('Country Selector'!$A$2="United States",'EPA land and ag calcs'!AC262*'IRA Agriculture Funding'!AC173,'EPA livestock'!AC66)</f>
        <v>0</v>
      </c>
      <c r="AD66" s="26">
        <f>IF('Country Selector'!$A$2="United States",'EPA land and ag calcs'!AD262*'IRA Agriculture Funding'!AD173,'EPA livestock'!AD66)</f>
        <v>0</v>
      </c>
      <c r="AE66" s="26">
        <f>IF('Country Selector'!$A$2="United States",'EPA land and ag calcs'!AE262*'IRA Agriculture Funding'!AE173,'EPA livestock'!AE66)</f>
        <v>0</v>
      </c>
      <c r="AF66" s="26">
        <f>IF('Country Selector'!$A$2="United States",'EPA land and ag calcs'!AF262*'IRA Agriculture Funding'!AF173,'EPA livestock'!AF66)</f>
        <v>0</v>
      </c>
      <c r="AG66" s="26">
        <f>IF('Country Selector'!$A$2="United States",'EPA land and ag calcs'!AG262*'IRA Agriculture Funding'!AG173,'EPA livestock'!AG66)</f>
        <v>0</v>
      </c>
      <c r="AH66" s="26">
        <f>IF('Country Selector'!$A$2="United States",'EPA land and ag calcs'!AH262*'IRA Agriculture Funding'!AH173,'EPA livestock'!AH66)</f>
        <v>0</v>
      </c>
      <c r="AI66" s="26">
        <f>IF('Country Selector'!$A$2="United States",'EPA land and ag calcs'!AI262*'IRA Agriculture Funding'!AI173,'EPA livestock'!AI66)</f>
        <v>0</v>
      </c>
      <c r="AJ66" s="26">
        <f>IF('Country Selector'!$A$2="United States",'EPA land and ag calcs'!AJ262*'IRA Agriculture Funding'!AJ173,'EPA livestock'!AJ66)</f>
        <v>0</v>
      </c>
      <c r="AK66" s="26">
        <f>IF('Country Selector'!$A$2="United States",'EPA land and ag calcs'!AK262*'IRA Agriculture Funding'!AK173,'EPA livestock'!AK66)</f>
        <v>0</v>
      </c>
      <c r="AL66" s="26">
        <f>IF('Country Selector'!$A$2="United States",'EPA land and ag calcs'!AL262*'IRA Agriculture Funding'!AL173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74,'EPA livestock'!C67)</f>
        <v>0</v>
      </c>
      <c r="D67" s="26">
        <f>IF('Country Selector'!$A$2="United States",'EPA land and ag calcs'!D263*'IRA Agriculture Funding'!D174,'EPA livestock'!D67)</f>
        <v>0</v>
      </c>
      <c r="E67" s="26">
        <f>IF('Country Selector'!$A$2="United States",'EPA land and ag calcs'!E263*'IRA Agriculture Funding'!E174,'EPA livestock'!E67)</f>
        <v>0</v>
      </c>
      <c r="F67" s="26">
        <f>IF('Country Selector'!$A$2="United States",'EPA land and ag calcs'!F263*'IRA Agriculture Funding'!F174,'EPA livestock'!F67)</f>
        <v>0</v>
      </c>
      <c r="G67" s="26">
        <f>IF('Country Selector'!$A$2="United States",'EPA land and ag calcs'!G263*'IRA Agriculture Funding'!G174,'EPA livestock'!G67)</f>
        <v>0</v>
      </c>
      <c r="H67" s="26">
        <f>IF('Country Selector'!$A$2="United States",'EPA land and ag calcs'!H263*'IRA Agriculture Funding'!H174,'EPA livestock'!H67)</f>
        <v>0</v>
      </c>
      <c r="I67" s="26">
        <f>IF('Country Selector'!$A$2="United States",'EPA land and ag calcs'!I263*'IRA Agriculture Funding'!I174,'EPA livestock'!I67)</f>
        <v>0</v>
      </c>
      <c r="J67" s="26">
        <f>IF('Country Selector'!$A$2="United States",'EPA land and ag calcs'!J263*'IRA Agriculture Funding'!J174,'EPA livestock'!J67)</f>
        <v>0</v>
      </c>
      <c r="K67" s="26">
        <f>IF('Country Selector'!$A$2="United States",'EPA land and ag calcs'!K263*'IRA Agriculture Funding'!K174,'EPA livestock'!K67)</f>
        <v>0</v>
      </c>
      <c r="L67" s="26">
        <f>IF('Country Selector'!$A$2="United States",'EPA land and ag calcs'!L263*'IRA Agriculture Funding'!L174,'EPA livestock'!L67)</f>
        <v>0</v>
      </c>
      <c r="M67" s="26">
        <f>IF('Country Selector'!$A$2="United States",'EPA land and ag calcs'!M263*'IRA Agriculture Funding'!M174,'EPA livestock'!M67)</f>
        <v>0</v>
      </c>
      <c r="N67" s="26">
        <f>IF('Country Selector'!$A$2="United States",'EPA land and ag calcs'!N263*'IRA Agriculture Funding'!N174,'EPA livestock'!N67)</f>
        <v>0</v>
      </c>
      <c r="O67" s="26">
        <f>IF('Country Selector'!$A$2="United States",'EPA land and ag calcs'!O263*'IRA Agriculture Funding'!O174,'EPA livestock'!O67)</f>
        <v>0</v>
      </c>
      <c r="P67" s="26">
        <f>IF('Country Selector'!$A$2="United States",'EPA land and ag calcs'!P263*'IRA Agriculture Funding'!P174,'EPA livestock'!P67)</f>
        <v>0</v>
      </c>
      <c r="Q67" s="26">
        <f>IF('Country Selector'!$A$2="United States",'EPA land and ag calcs'!Q263*'IRA Agriculture Funding'!Q174,'EPA livestock'!Q67)</f>
        <v>0</v>
      </c>
      <c r="R67" s="26">
        <f>IF('Country Selector'!$A$2="United States",'EPA land and ag calcs'!R263*'IRA Agriculture Funding'!R174,'EPA livestock'!R67)</f>
        <v>0</v>
      </c>
      <c r="S67" s="26">
        <f>IF('Country Selector'!$A$2="United States",'EPA land and ag calcs'!S263*'IRA Agriculture Funding'!S174,'EPA livestock'!S67)</f>
        <v>0</v>
      </c>
      <c r="T67" s="26">
        <f>IF('Country Selector'!$A$2="United States",'EPA land and ag calcs'!T263*'IRA Agriculture Funding'!T174,'EPA livestock'!T67)</f>
        <v>0</v>
      </c>
      <c r="U67" s="26">
        <f>IF('Country Selector'!$A$2="United States",'EPA land and ag calcs'!U263*'IRA Agriculture Funding'!U174,'EPA livestock'!U67)</f>
        <v>0</v>
      </c>
      <c r="V67" s="26">
        <f>IF('Country Selector'!$A$2="United States",'EPA land and ag calcs'!V263*'IRA Agriculture Funding'!V174,'EPA livestock'!V67)</f>
        <v>0</v>
      </c>
      <c r="W67" s="26">
        <f>IF('Country Selector'!$A$2="United States",'EPA land and ag calcs'!W263*'IRA Agriculture Funding'!W174,'EPA livestock'!W67)</f>
        <v>0</v>
      </c>
      <c r="X67" s="26">
        <f>IF('Country Selector'!$A$2="United States",'EPA land and ag calcs'!X263*'IRA Agriculture Funding'!X174,'EPA livestock'!X67)</f>
        <v>0</v>
      </c>
      <c r="Y67" s="26">
        <f>IF('Country Selector'!$A$2="United States",'EPA land and ag calcs'!Y263*'IRA Agriculture Funding'!Y174,'EPA livestock'!Y67)</f>
        <v>0</v>
      </c>
      <c r="Z67" s="26">
        <f>IF('Country Selector'!$A$2="United States",'EPA land and ag calcs'!Z263*'IRA Agriculture Funding'!Z174,'EPA livestock'!Z67)</f>
        <v>0</v>
      </c>
      <c r="AA67" s="26">
        <f>IF('Country Selector'!$A$2="United States",'EPA land and ag calcs'!AA263*'IRA Agriculture Funding'!AA174,'EPA livestock'!AA67)</f>
        <v>0</v>
      </c>
      <c r="AB67" s="26">
        <f>IF('Country Selector'!$A$2="United States",'EPA land and ag calcs'!AB263*'IRA Agriculture Funding'!AB174,'EPA livestock'!AB67)</f>
        <v>0</v>
      </c>
      <c r="AC67" s="26">
        <f>IF('Country Selector'!$A$2="United States",'EPA land and ag calcs'!AC263*'IRA Agriculture Funding'!AC174,'EPA livestock'!AC67)</f>
        <v>0</v>
      </c>
      <c r="AD67" s="26">
        <f>IF('Country Selector'!$A$2="United States",'EPA land and ag calcs'!AD263*'IRA Agriculture Funding'!AD174,'EPA livestock'!AD67)</f>
        <v>0</v>
      </c>
      <c r="AE67" s="26">
        <f>IF('Country Selector'!$A$2="United States",'EPA land and ag calcs'!AE263*'IRA Agriculture Funding'!AE174,'EPA livestock'!AE67)</f>
        <v>0</v>
      </c>
      <c r="AF67" s="26">
        <f>IF('Country Selector'!$A$2="United States",'EPA land and ag calcs'!AF263*'IRA Agriculture Funding'!AF174,'EPA livestock'!AF67)</f>
        <v>0</v>
      </c>
      <c r="AG67" s="26">
        <f>IF('Country Selector'!$A$2="United States",'EPA land and ag calcs'!AG263*'IRA Agriculture Funding'!AG174,'EPA livestock'!AG67)</f>
        <v>0</v>
      </c>
      <c r="AH67" s="26">
        <f>IF('Country Selector'!$A$2="United States",'EPA land and ag calcs'!AH263*'IRA Agriculture Funding'!AH174,'EPA livestock'!AH67)</f>
        <v>0</v>
      </c>
      <c r="AI67" s="26">
        <f>IF('Country Selector'!$A$2="United States",'EPA land and ag calcs'!AI263*'IRA Agriculture Funding'!AI174,'EPA livestock'!AI67)</f>
        <v>0</v>
      </c>
      <c r="AJ67" s="26">
        <f>IF('Country Selector'!$A$2="United States",'EPA land and ag calcs'!AJ263*'IRA Agriculture Funding'!AJ174,'EPA livestock'!AJ67)</f>
        <v>0</v>
      </c>
      <c r="AK67" s="26">
        <f>IF('Country Selector'!$A$2="United States",'EPA land and ag calcs'!AK263*'IRA Agriculture Funding'!AK174,'EPA livestock'!AK67)</f>
        <v>0</v>
      </c>
      <c r="AL67" s="26">
        <f>IF('Country Selector'!$A$2="United States",'EPA land and ag calcs'!AL263*'IRA Agriculture Funding'!AL174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75,'EPA livestock'!C68)</f>
        <v>0</v>
      </c>
      <c r="D68" s="26">
        <f>IF('Country Selector'!$A$2="United States",'EPA land and ag calcs'!D264*'IRA Agriculture Funding'!D175,'EPA livestock'!D68)</f>
        <v>0</v>
      </c>
      <c r="E68" s="26">
        <f>IF('Country Selector'!$A$2="United States",'EPA land and ag calcs'!E264*'IRA Agriculture Funding'!E175,'EPA livestock'!E68)</f>
        <v>0</v>
      </c>
      <c r="F68" s="26">
        <f>IF('Country Selector'!$A$2="United States",'EPA land and ag calcs'!F264*'IRA Agriculture Funding'!F175,'EPA livestock'!F68)</f>
        <v>0</v>
      </c>
      <c r="G68" s="26">
        <f>IF('Country Selector'!$A$2="United States",'EPA land and ag calcs'!G264*'IRA Agriculture Funding'!G175,'EPA livestock'!G68)</f>
        <v>0</v>
      </c>
      <c r="H68" s="26">
        <f>IF('Country Selector'!$A$2="United States",'EPA land and ag calcs'!H264*'IRA Agriculture Funding'!H175,'EPA livestock'!H68)</f>
        <v>0</v>
      </c>
      <c r="I68" s="26">
        <f>IF('Country Selector'!$A$2="United States",'EPA land and ag calcs'!I264*'IRA Agriculture Funding'!I175,'EPA livestock'!I68)</f>
        <v>0</v>
      </c>
      <c r="J68" s="26">
        <f>IF('Country Selector'!$A$2="United States",'EPA land and ag calcs'!J264*'IRA Agriculture Funding'!J175,'EPA livestock'!J68)</f>
        <v>0</v>
      </c>
      <c r="K68" s="26">
        <f>IF('Country Selector'!$A$2="United States",'EPA land and ag calcs'!K264*'IRA Agriculture Funding'!K175,'EPA livestock'!K68)</f>
        <v>0</v>
      </c>
      <c r="L68" s="26">
        <f>IF('Country Selector'!$A$2="United States",'EPA land and ag calcs'!L264*'IRA Agriculture Funding'!L175,'EPA livestock'!L68)</f>
        <v>0</v>
      </c>
      <c r="M68" s="26">
        <f>IF('Country Selector'!$A$2="United States",'EPA land and ag calcs'!M264*'IRA Agriculture Funding'!M175,'EPA livestock'!M68)</f>
        <v>0</v>
      </c>
      <c r="N68" s="26">
        <f>IF('Country Selector'!$A$2="United States",'EPA land and ag calcs'!N264*'IRA Agriculture Funding'!N175,'EPA livestock'!N68)</f>
        <v>0</v>
      </c>
      <c r="O68" s="26">
        <f>IF('Country Selector'!$A$2="United States",'EPA land and ag calcs'!O264*'IRA Agriculture Funding'!O175,'EPA livestock'!O68)</f>
        <v>0</v>
      </c>
      <c r="P68" s="26">
        <f>IF('Country Selector'!$A$2="United States",'EPA land and ag calcs'!P264*'IRA Agriculture Funding'!P175,'EPA livestock'!P68)</f>
        <v>0</v>
      </c>
      <c r="Q68" s="26">
        <f>IF('Country Selector'!$A$2="United States",'EPA land and ag calcs'!Q264*'IRA Agriculture Funding'!Q175,'EPA livestock'!Q68)</f>
        <v>0</v>
      </c>
      <c r="R68" s="26">
        <f>IF('Country Selector'!$A$2="United States",'EPA land and ag calcs'!R264*'IRA Agriculture Funding'!R175,'EPA livestock'!R68)</f>
        <v>0</v>
      </c>
      <c r="S68" s="26">
        <f>IF('Country Selector'!$A$2="United States",'EPA land and ag calcs'!S264*'IRA Agriculture Funding'!S175,'EPA livestock'!S68)</f>
        <v>0</v>
      </c>
      <c r="T68" s="26">
        <f>IF('Country Selector'!$A$2="United States",'EPA land and ag calcs'!T264*'IRA Agriculture Funding'!T175,'EPA livestock'!T68)</f>
        <v>0</v>
      </c>
      <c r="U68" s="26">
        <f>IF('Country Selector'!$A$2="United States",'EPA land and ag calcs'!U264*'IRA Agriculture Funding'!U175,'EPA livestock'!U68)</f>
        <v>0</v>
      </c>
      <c r="V68" s="26">
        <f>IF('Country Selector'!$A$2="United States",'EPA land and ag calcs'!V264*'IRA Agriculture Funding'!V175,'EPA livestock'!V68)</f>
        <v>0</v>
      </c>
      <c r="W68" s="26">
        <f>IF('Country Selector'!$A$2="United States",'EPA land and ag calcs'!W264*'IRA Agriculture Funding'!W175,'EPA livestock'!W68)</f>
        <v>0</v>
      </c>
      <c r="X68" s="26">
        <f>IF('Country Selector'!$A$2="United States",'EPA land and ag calcs'!X264*'IRA Agriculture Funding'!X175,'EPA livestock'!X68)</f>
        <v>0</v>
      </c>
      <c r="Y68" s="26">
        <f>IF('Country Selector'!$A$2="United States",'EPA land and ag calcs'!Y264*'IRA Agriculture Funding'!Y175,'EPA livestock'!Y68)</f>
        <v>0</v>
      </c>
      <c r="Z68" s="26">
        <f>IF('Country Selector'!$A$2="United States",'EPA land and ag calcs'!Z264*'IRA Agriculture Funding'!Z175,'EPA livestock'!Z68)</f>
        <v>0</v>
      </c>
      <c r="AA68" s="26">
        <f>IF('Country Selector'!$A$2="United States",'EPA land and ag calcs'!AA264*'IRA Agriculture Funding'!AA175,'EPA livestock'!AA68)</f>
        <v>0</v>
      </c>
      <c r="AB68" s="26">
        <f>IF('Country Selector'!$A$2="United States",'EPA land and ag calcs'!AB264*'IRA Agriculture Funding'!AB175,'EPA livestock'!AB68)</f>
        <v>0</v>
      </c>
      <c r="AC68" s="26">
        <f>IF('Country Selector'!$A$2="United States",'EPA land and ag calcs'!AC264*'IRA Agriculture Funding'!AC175,'EPA livestock'!AC68)</f>
        <v>0</v>
      </c>
      <c r="AD68" s="26">
        <f>IF('Country Selector'!$A$2="United States",'EPA land and ag calcs'!AD264*'IRA Agriculture Funding'!AD175,'EPA livestock'!AD68)</f>
        <v>0</v>
      </c>
      <c r="AE68" s="26">
        <f>IF('Country Selector'!$A$2="United States",'EPA land and ag calcs'!AE264*'IRA Agriculture Funding'!AE175,'EPA livestock'!AE68)</f>
        <v>0</v>
      </c>
      <c r="AF68" s="26">
        <f>IF('Country Selector'!$A$2="United States",'EPA land and ag calcs'!AF264*'IRA Agriculture Funding'!AF175,'EPA livestock'!AF68)</f>
        <v>0</v>
      </c>
      <c r="AG68" s="26">
        <f>IF('Country Selector'!$A$2="United States",'EPA land and ag calcs'!AG264*'IRA Agriculture Funding'!AG175,'EPA livestock'!AG68)</f>
        <v>0</v>
      </c>
      <c r="AH68" s="26">
        <f>IF('Country Selector'!$A$2="United States",'EPA land and ag calcs'!AH264*'IRA Agriculture Funding'!AH175,'EPA livestock'!AH68)</f>
        <v>0</v>
      </c>
      <c r="AI68" s="26">
        <f>IF('Country Selector'!$A$2="United States",'EPA land and ag calcs'!AI264*'IRA Agriculture Funding'!AI175,'EPA livestock'!AI68)</f>
        <v>0</v>
      </c>
      <c r="AJ68" s="26">
        <f>IF('Country Selector'!$A$2="United States",'EPA land and ag calcs'!AJ264*'IRA Agriculture Funding'!AJ175,'EPA livestock'!AJ68)</f>
        <v>0</v>
      </c>
      <c r="AK68" s="26">
        <f>IF('Country Selector'!$A$2="United States",'EPA land and ag calcs'!AK264*'IRA Agriculture Funding'!AK175,'EPA livestock'!AK68)</f>
        <v>0</v>
      </c>
      <c r="AL68" s="26">
        <f>IF('Country Selector'!$A$2="United States",'EPA land and ag calcs'!AL264*'IRA Agriculture Funding'!AL175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76,'EPA livestock'!C69)</f>
        <v>0</v>
      </c>
      <c r="D69" s="26">
        <f>IF('Country Selector'!$A$2="United States",'EPA land and ag calcs'!D265*'IRA Agriculture Funding'!D176,'EPA livestock'!D69)</f>
        <v>0</v>
      </c>
      <c r="E69" s="26">
        <f>IF('Country Selector'!$A$2="United States",'EPA land and ag calcs'!E265*'IRA Agriculture Funding'!E176,'EPA livestock'!E69)</f>
        <v>0</v>
      </c>
      <c r="F69" s="26">
        <f>IF('Country Selector'!$A$2="United States",'EPA land and ag calcs'!F265*'IRA Agriculture Funding'!F176,'EPA livestock'!F69)</f>
        <v>0</v>
      </c>
      <c r="G69" s="26">
        <f>IF('Country Selector'!$A$2="United States",'EPA land and ag calcs'!G265*'IRA Agriculture Funding'!G176,'EPA livestock'!G69)</f>
        <v>0</v>
      </c>
      <c r="H69" s="26">
        <f>IF('Country Selector'!$A$2="United States",'EPA land and ag calcs'!H265*'IRA Agriculture Funding'!H176,'EPA livestock'!H69)</f>
        <v>0</v>
      </c>
      <c r="I69" s="26">
        <f>IF('Country Selector'!$A$2="United States",'EPA land and ag calcs'!I265*'IRA Agriculture Funding'!I176,'EPA livestock'!I69)</f>
        <v>0</v>
      </c>
      <c r="J69" s="26">
        <f>IF('Country Selector'!$A$2="United States",'EPA land and ag calcs'!J265*'IRA Agriculture Funding'!J176,'EPA livestock'!J69)</f>
        <v>0</v>
      </c>
      <c r="K69" s="26">
        <f>IF('Country Selector'!$A$2="United States",'EPA land and ag calcs'!K265*'IRA Agriculture Funding'!K176,'EPA livestock'!K69)</f>
        <v>0</v>
      </c>
      <c r="L69" s="26">
        <f>IF('Country Selector'!$A$2="United States",'EPA land and ag calcs'!L265*'IRA Agriculture Funding'!L176,'EPA livestock'!L69)</f>
        <v>0</v>
      </c>
      <c r="M69" s="26">
        <f>IF('Country Selector'!$A$2="United States",'EPA land and ag calcs'!M265*'IRA Agriculture Funding'!M176,'EPA livestock'!M69)</f>
        <v>0</v>
      </c>
      <c r="N69" s="26">
        <f>IF('Country Selector'!$A$2="United States",'EPA land and ag calcs'!N265*'IRA Agriculture Funding'!N176,'EPA livestock'!N69)</f>
        <v>0</v>
      </c>
      <c r="O69" s="26">
        <f>IF('Country Selector'!$A$2="United States",'EPA land and ag calcs'!O265*'IRA Agriculture Funding'!O176,'EPA livestock'!O69)</f>
        <v>0</v>
      </c>
      <c r="P69" s="26">
        <f>IF('Country Selector'!$A$2="United States",'EPA land and ag calcs'!P265*'IRA Agriculture Funding'!P176,'EPA livestock'!P69)</f>
        <v>0</v>
      </c>
      <c r="Q69" s="26">
        <f>IF('Country Selector'!$A$2="United States",'EPA land and ag calcs'!Q265*'IRA Agriculture Funding'!Q176,'EPA livestock'!Q69)</f>
        <v>0</v>
      </c>
      <c r="R69" s="26">
        <f>IF('Country Selector'!$A$2="United States",'EPA land and ag calcs'!R265*'IRA Agriculture Funding'!R176,'EPA livestock'!R69)</f>
        <v>0</v>
      </c>
      <c r="S69" s="26">
        <f>IF('Country Selector'!$A$2="United States",'EPA land and ag calcs'!S265*'IRA Agriculture Funding'!S176,'EPA livestock'!S69)</f>
        <v>0</v>
      </c>
      <c r="T69" s="26">
        <f>IF('Country Selector'!$A$2="United States",'EPA land and ag calcs'!T265*'IRA Agriculture Funding'!T176,'EPA livestock'!T69)</f>
        <v>0</v>
      </c>
      <c r="U69" s="26">
        <f>IF('Country Selector'!$A$2="United States",'EPA land and ag calcs'!U265*'IRA Agriculture Funding'!U176,'EPA livestock'!U69)</f>
        <v>0</v>
      </c>
      <c r="V69" s="26">
        <f>IF('Country Selector'!$A$2="United States",'EPA land and ag calcs'!V265*'IRA Agriculture Funding'!V176,'EPA livestock'!V69)</f>
        <v>0</v>
      </c>
      <c r="W69" s="26">
        <f>IF('Country Selector'!$A$2="United States",'EPA land and ag calcs'!W265*'IRA Agriculture Funding'!W176,'EPA livestock'!W69)</f>
        <v>0</v>
      </c>
      <c r="X69" s="26">
        <f>IF('Country Selector'!$A$2="United States",'EPA land and ag calcs'!X265*'IRA Agriculture Funding'!X176,'EPA livestock'!X69)</f>
        <v>0</v>
      </c>
      <c r="Y69" s="26">
        <f>IF('Country Selector'!$A$2="United States",'EPA land and ag calcs'!Y265*'IRA Agriculture Funding'!Y176,'EPA livestock'!Y69)</f>
        <v>0</v>
      </c>
      <c r="Z69" s="26">
        <f>IF('Country Selector'!$A$2="United States",'EPA land and ag calcs'!Z265*'IRA Agriculture Funding'!Z176,'EPA livestock'!Z69)</f>
        <v>0</v>
      </c>
      <c r="AA69" s="26">
        <f>IF('Country Selector'!$A$2="United States",'EPA land and ag calcs'!AA265*'IRA Agriculture Funding'!AA176,'EPA livestock'!AA69)</f>
        <v>0</v>
      </c>
      <c r="AB69" s="26">
        <f>IF('Country Selector'!$A$2="United States",'EPA land and ag calcs'!AB265*'IRA Agriculture Funding'!AB176,'EPA livestock'!AB69)</f>
        <v>0</v>
      </c>
      <c r="AC69" s="26">
        <f>IF('Country Selector'!$A$2="United States",'EPA land and ag calcs'!AC265*'IRA Agriculture Funding'!AC176,'EPA livestock'!AC69)</f>
        <v>0</v>
      </c>
      <c r="AD69" s="26">
        <f>IF('Country Selector'!$A$2="United States",'EPA land and ag calcs'!AD265*'IRA Agriculture Funding'!AD176,'EPA livestock'!AD69)</f>
        <v>0</v>
      </c>
      <c r="AE69" s="26">
        <f>IF('Country Selector'!$A$2="United States",'EPA land and ag calcs'!AE265*'IRA Agriculture Funding'!AE176,'EPA livestock'!AE69)</f>
        <v>0</v>
      </c>
      <c r="AF69" s="26">
        <f>IF('Country Selector'!$A$2="United States",'EPA land and ag calcs'!AF265*'IRA Agriculture Funding'!AF176,'EPA livestock'!AF69)</f>
        <v>0</v>
      </c>
      <c r="AG69" s="26">
        <f>IF('Country Selector'!$A$2="United States",'EPA land and ag calcs'!AG265*'IRA Agriculture Funding'!AG176,'EPA livestock'!AG69)</f>
        <v>0</v>
      </c>
      <c r="AH69" s="26">
        <f>IF('Country Selector'!$A$2="United States",'EPA land and ag calcs'!AH265*'IRA Agriculture Funding'!AH176,'EPA livestock'!AH69)</f>
        <v>0</v>
      </c>
      <c r="AI69" s="26">
        <f>IF('Country Selector'!$A$2="United States",'EPA land and ag calcs'!AI265*'IRA Agriculture Funding'!AI176,'EPA livestock'!AI69)</f>
        <v>0</v>
      </c>
      <c r="AJ69" s="26">
        <f>IF('Country Selector'!$A$2="United States",'EPA land and ag calcs'!AJ265*'IRA Agriculture Funding'!AJ176,'EPA livestock'!AJ69)</f>
        <v>0</v>
      </c>
      <c r="AK69" s="26">
        <f>IF('Country Selector'!$A$2="United States",'EPA land and ag calcs'!AK265*'IRA Agriculture Funding'!AK176,'EPA livestock'!AK69)</f>
        <v>0</v>
      </c>
      <c r="AL69" s="26">
        <f>IF('Country Selector'!$A$2="United States",'EPA land and ag calcs'!AL265*'IRA Agriculture Funding'!AL176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77,'EPA livestock'!C70)</f>
        <v>0</v>
      </c>
      <c r="D70" s="26">
        <f>IF('Country Selector'!$A$2="United States",'EPA land and ag calcs'!D266*'IRA Agriculture Funding'!D177,'EPA livestock'!D70)</f>
        <v>0</v>
      </c>
      <c r="E70" s="26">
        <f>IF('Country Selector'!$A$2="United States",'EPA land and ag calcs'!E266*'IRA Agriculture Funding'!E177,'EPA livestock'!E70)</f>
        <v>0</v>
      </c>
      <c r="F70" s="26">
        <f>IF('Country Selector'!$A$2="United States",'EPA land and ag calcs'!F266*'IRA Agriculture Funding'!F177,'EPA livestock'!F70)</f>
        <v>0</v>
      </c>
      <c r="G70" s="26">
        <f>IF('Country Selector'!$A$2="United States",'EPA land and ag calcs'!G266*'IRA Agriculture Funding'!G177,'EPA livestock'!G70)</f>
        <v>0</v>
      </c>
      <c r="H70" s="26">
        <f>IF('Country Selector'!$A$2="United States",'EPA land and ag calcs'!H266*'IRA Agriculture Funding'!H177,'EPA livestock'!H70)</f>
        <v>0</v>
      </c>
      <c r="I70" s="26">
        <f>IF('Country Selector'!$A$2="United States",'EPA land and ag calcs'!I266*'IRA Agriculture Funding'!I177,'EPA livestock'!I70)</f>
        <v>0</v>
      </c>
      <c r="J70" s="26">
        <f>IF('Country Selector'!$A$2="United States",'EPA land and ag calcs'!J266*'IRA Agriculture Funding'!J177,'EPA livestock'!J70)</f>
        <v>0</v>
      </c>
      <c r="K70" s="26">
        <f>IF('Country Selector'!$A$2="United States",'EPA land and ag calcs'!K266*'IRA Agriculture Funding'!K177,'EPA livestock'!K70)</f>
        <v>0</v>
      </c>
      <c r="L70" s="26">
        <f>IF('Country Selector'!$A$2="United States",'EPA land and ag calcs'!L266*'IRA Agriculture Funding'!L177,'EPA livestock'!L70)</f>
        <v>0</v>
      </c>
      <c r="M70" s="26">
        <f>IF('Country Selector'!$A$2="United States",'EPA land and ag calcs'!M266*'IRA Agriculture Funding'!M177,'EPA livestock'!M70)</f>
        <v>0</v>
      </c>
      <c r="N70" s="26">
        <f>IF('Country Selector'!$A$2="United States",'EPA land and ag calcs'!N266*'IRA Agriculture Funding'!N177,'EPA livestock'!N70)</f>
        <v>0</v>
      </c>
      <c r="O70" s="26">
        <f>IF('Country Selector'!$A$2="United States",'EPA land and ag calcs'!O266*'IRA Agriculture Funding'!O177,'EPA livestock'!O70)</f>
        <v>0</v>
      </c>
      <c r="P70" s="26">
        <f>IF('Country Selector'!$A$2="United States",'EPA land and ag calcs'!P266*'IRA Agriculture Funding'!P177,'EPA livestock'!P70)</f>
        <v>0</v>
      </c>
      <c r="Q70" s="26">
        <f>IF('Country Selector'!$A$2="United States",'EPA land and ag calcs'!Q266*'IRA Agriculture Funding'!Q177,'EPA livestock'!Q70)</f>
        <v>0</v>
      </c>
      <c r="R70" s="26">
        <f>IF('Country Selector'!$A$2="United States",'EPA land and ag calcs'!R266*'IRA Agriculture Funding'!R177,'EPA livestock'!R70)</f>
        <v>0</v>
      </c>
      <c r="S70" s="26">
        <f>IF('Country Selector'!$A$2="United States",'EPA land and ag calcs'!S266*'IRA Agriculture Funding'!S177,'EPA livestock'!S70)</f>
        <v>0</v>
      </c>
      <c r="T70" s="26">
        <f>IF('Country Selector'!$A$2="United States",'EPA land and ag calcs'!T266*'IRA Agriculture Funding'!T177,'EPA livestock'!T70)</f>
        <v>0</v>
      </c>
      <c r="U70" s="26">
        <f>IF('Country Selector'!$A$2="United States",'EPA land and ag calcs'!U266*'IRA Agriculture Funding'!U177,'EPA livestock'!U70)</f>
        <v>0</v>
      </c>
      <c r="V70" s="26">
        <f>IF('Country Selector'!$A$2="United States",'EPA land and ag calcs'!V266*'IRA Agriculture Funding'!V177,'EPA livestock'!V70)</f>
        <v>0</v>
      </c>
      <c r="W70" s="26">
        <f>IF('Country Selector'!$A$2="United States",'EPA land and ag calcs'!W266*'IRA Agriculture Funding'!W177,'EPA livestock'!W70)</f>
        <v>0</v>
      </c>
      <c r="X70" s="26">
        <f>IF('Country Selector'!$A$2="United States",'EPA land and ag calcs'!X266*'IRA Agriculture Funding'!X177,'EPA livestock'!X70)</f>
        <v>0</v>
      </c>
      <c r="Y70" s="26">
        <f>IF('Country Selector'!$A$2="United States",'EPA land and ag calcs'!Y266*'IRA Agriculture Funding'!Y177,'EPA livestock'!Y70)</f>
        <v>0</v>
      </c>
      <c r="Z70" s="26">
        <f>IF('Country Selector'!$A$2="United States",'EPA land and ag calcs'!Z266*'IRA Agriculture Funding'!Z177,'EPA livestock'!Z70)</f>
        <v>0</v>
      </c>
      <c r="AA70" s="26">
        <f>IF('Country Selector'!$A$2="United States",'EPA land and ag calcs'!AA266*'IRA Agriculture Funding'!AA177,'EPA livestock'!AA70)</f>
        <v>0</v>
      </c>
      <c r="AB70" s="26">
        <f>IF('Country Selector'!$A$2="United States",'EPA land and ag calcs'!AB266*'IRA Agriculture Funding'!AB177,'EPA livestock'!AB70)</f>
        <v>0</v>
      </c>
      <c r="AC70" s="26">
        <f>IF('Country Selector'!$A$2="United States",'EPA land and ag calcs'!AC266*'IRA Agriculture Funding'!AC177,'EPA livestock'!AC70)</f>
        <v>0</v>
      </c>
      <c r="AD70" s="26">
        <f>IF('Country Selector'!$A$2="United States",'EPA land and ag calcs'!AD266*'IRA Agriculture Funding'!AD177,'EPA livestock'!AD70)</f>
        <v>0</v>
      </c>
      <c r="AE70" s="26">
        <f>IF('Country Selector'!$A$2="United States",'EPA land and ag calcs'!AE266*'IRA Agriculture Funding'!AE177,'EPA livestock'!AE70)</f>
        <v>0</v>
      </c>
      <c r="AF70" s="26">
        <f>IF('Country Selector'!$A$2="United States",'EPA land and ag calcs'!AF266*'IRA Agriculture Funding'!AF177,'EPA livestock'!AF70)</f>
        <v>0</v>
      </c>
      <c r="AG70" s="26">
        <f>IF('Country Selector'!$A$2="United States",'EPA land and ag calcs'!AG266*'IRA Agriculture Funding'!AG177,'EPA livestock'!AG70)</f>
        <v>0</v>
      </c>
      <c r="AH70" s="26">
        <f>IF('Country Selector'!$A$2="United States",'EPA land and ag calcs'!AH266*'IRA Agriculture Funding'!AH177,'EPA livestock'!AH70)</f>
        <v>0</v>
      </c>
      <c r="AI70" s="26">
        <f>IF('Country Selector'!$A$2="United States",'EPA land and ag calcs'!AI266*'IRA Agriculture Funding'!AI177,'EPA livestock'!AI70)</f>
        <v>0</v>
      </c>
      <c r="AJ70" s="26">
        <f>IF('Country Selector'!$A$2="United States",'EPA land and ag calcs'!AJ266*'IRA Agriculture Funding'!AJ177,'EPA livestock'!AJ70)</f>
        <v>0</v>
      </c>
      <c r="AK70" s="26">
        <f>IF('Country Selector'!$A$2="United States",'EPA land and ag calcs'!AK266*'IRA Agriculture Funding'!AK177,'EPA livestock'!AK70)</f>
        <v>0</v>
      </c>
      <c r="AL70" s="26">
        <f>IF('Country Selector'!$A$2="United States",'EPA land and ag calcs'!AL266*'IRA Agriculture Funding'!AL177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78,'EPA livestock'!C71)</f>
        <v>0</v>
      </c>
      <c r="D71" s="26">
        <f>IF('Country Selector'!$A$2="United States",'EPA land and ag calcs'!D267*'IRA Agriculture Funding'!D178,'EPA livestock'!D71)</f>
        <v>0</v>
      </c>
      <c r="E71" s="26">
        <f>IF('Country Selector'!$A$2="United States",'EPA land and ag calcs'!E267*'IRA Agriculture Funding'!E178,'EPA livestock'!E71)</f>
        <v>0</v>
      </c>
      <c r="F71" s="26">
        <f>IF('Country Selector'!$A$2="United States",'EPA land and ag calcs'!F267*'IRA Agriculture Funding'!F178,'EPA livestock'!F71)</f>
        <v>0</v>
      </c>
      <c r="G71" s="26">
        <f>IF('Country Selector'!$A$2="United States",'EPA land and ag calcs'!G267*'IRA Agriculture Funding'!G178,'EPA livestock'!G71)</f>
        <v>0</v>
      </c>
      <c r="H71" s="26">
        <f>IF('Country Selector'!$A$2="United States",'EPA land and ag calcs'!H267*'IRA Agriculture Funding'!H178,'EPA livestock'!H71)</f>
        <v>0</v>
      </c>
      <c r="I71" s="26">
        <f>IF('Country Selector'!$A$2="United States",'EPA land and ag calcs'!I267*'IRA Agriculture Funding'!I178,'EPA livestock'!I71)</f>
        <v>0</v>
      </c>
      <c r="J71" s="26">
        <f>IF('Country Selector'!$A$2="United States",'EPA land and ag calcs'!J267*'IRA Agriculture Funding'!J178,'EPA livestock'!J71)</f>
        <v>0</v>
      </c>
      <c r="K71" s="26">
        <f>IF('Country Selector'!$A$2="United States",'EPA land and ag calcs'!K267*'IRA Agriculture Funding'!K178,'EPA livestock'!K71)</f>
        <v>0</v>
      </c>
      <c r="L71" s="26">
        <f>IF('Country Selector'!$A$2="United States",'EPA land and ag calcs'!L267*'IRA Agriculture Funding'!L178,'EPA livestock'!L71)</f>
        <v>0</v>
      </c>
      <c r="M71" s="26">
        <f>IF('Country Selector'!$A$2="United States",'EPA land and ag calcs'!M267*'IRA Agriculture Funding'!M178,'EPA livestock'!M71)</f>
        <v>0</v>
      </c>
      <c r="N71" s="26">
        <f>IF('Country Selector'!$A$2="United States",'EPA land and ag calcs'!N267*'IRA Agriculture Funding'!N178,'EPA livestock'!N71)</f>
        <v>0</v>
      </c>
      <c r="O71" s="26">
        <f>IF('Country Selector'!$A$2="United States",'EPA land and ag calcs'!O267*'IRA Agriculture Funding'!O178,'EPA livestock'!O71)</f>
        <v>0</v>
      </c>
      <c r="P71" s="26">
        <f>IF('Country Selector'!$A$2="United States",'EPA land and ag calcs'!P267*'IRA Agriculture Funding'!P178,'EPA livestock'!P71)</f>
        <v>0</v>
      </c>
      <c r="Q71" s="26">
        <f>IF('Country Selector'!$A$2="United States",'EPA land and ag calcs'!Q267*'IRA Agriculture Funding'!Q178,'EPA livestock'!Q71)</f>
        <v>0</v>
      </c>
      <c r="R71" s="26">
        <f>IF('Country Selector'!$A$2="United States",'EPA land and ag calcs'!R267*'IRA Agriculture Funding'!R178,'EPA livestock'!R71)</f>
        <v>0</v>
      </c>
      <c r="S71" s="26">
        <f>IF('Country Selector'!$A$2="United States",'EPA land and ag calcs'!S267*'IRA Agriculture Funding'!S178,'EPA livestock'!S71)</f>
        <v>0</v>
      </c>
      <c r="T71" s="26">
        <f>IF('Country Selector'!$A$2="United States",'EPA land and ag calcs'!T267*'IRA Agriculture Funding'!T178,'EPA livestock'!T71)</f>
        <v>0</v>
      </c>
      <c r="U71" s="26">
        <f>IF('Country Selector'!$A$2="United States",'EPA land and ag calcs'!U267*'IRA Agriculture Funding'!U178,'EPA livestock'!U71)</f>
        <v>0</v>
      </c>
      <c r="V71" s="26">
        <f>IF('Country Selector'!$A$2="United States",'EPA land and ag calcs'!V267*'IRA Agriculture Funding'!V178,'EPA livestock'!V71)</f>
        <v>0</v>
      </c>
      <c r="W71" s="26">
        <f>IF('Country Selector'!$A$2="United States",'EPA land and ag calcs'!W267*'IRA Agriculture Funding'!W178,'EPA livestock'!W71)</f>
        <v>0</v>
      </c>
      <c r="X71" s="26">
        <f>IF('Country Selector'!$A$2="United States",'EPA land and ag calcs'!X267*'IRA Agriculture Funding'!X178,'EPA livestock'!X71)</f>
        <v>0</v>
      </c>
      <c r="Y71" s="26">
        <f>IF('Country Selector'!$A$2="United States",'EPA land and ag calcs'!Y267*'IRA Agriculture Funding'!Y178,'EPA livestock'!Y71)</f>
        <v>0</v>
      </c>
      <c r="Z71" s="26">
        <f>IF('Country Selector'!$A$2="United States",'EPA land and ag calcs'!Z267*'IRA Agriculture Funding'!Z178,'EPA livestock'!Z71)</f>
        <v>0</v>
      </c>
      <c r="AA71" s="26">
        <f>IF('Country Selector'!$A$2="United States",'EPA land and ag calcs'!AA267*'IRA Agriculture Funding'!AA178,'EPA livestock'!AA71)</f>
        <v>0</v>
      </c>
      <c r="AB71" s="26">
        <f>IF('Country Selector'!$A$2="United States",'EPA land and ag calcs'!AB267*'IRA Agriculture Funding'!AB178,'EPA livestock'!AB71)</f>
        <v>0</v>
      </c>
      <c r="AC71" s="26">
        <f>IF('Country Selector'!$A$2="United States",'EPA land and ag calcs'!AC267*'IRA Agriculture Funding'!AC178,'EPA livestock'!AC71)</f>
        <v>0</v>
      </c>
      <c r="AD71" s="26">
        <f>IF('Country Selector'!$A$2="United States",'EPA land and ag calcs'!AD267*'IRA Agriculture Funding'!AD178,'EPA livestock'!AD71)</f>
        <v>0</v>
      </c>
      <c r="AE71" s="26">
        <f>IF('Country Selector'!$A$2="United States",'EPA land and ag calcs'!AE267*'IRA Agriculture Funding'!AE178,'EPA livestock'!AE71)</f>
        <v>0</v>
      </c>
      <c r="AF71" s="26">
        <f>IF('Country Selector'!$A$2="United States",'EPA land and ag calcs'!AF267*'IRA Agriculture Funding'!AF178,'EPA livestock'!AF71)</f>
        <v>0</v>
      </c>
      <c r="AG71" s="26">
        <f>IF('Country Selector'!$A$2="United States",'EPA land and ag calcs'!AG267*'IRA Agriculture Funding'!AG178,'EPA livestock'!AG71)</f>
        <v>0</v>
      </c>
      <c r="AH71" s="26">
        <f>IF('Country Selector'!$A$2="United States",'EPA land and ag calcs'!AH267*'IRA Agriculture Funding'!AH178,'EPA livestock'!AH71)</f>
        <v>0</v>
      </c>
      <c r="AI71" s="26">
        <f>IF('Country Selector'!$A$2="United States",'EPA land and ag calcs'!AI267*'IRA Agriculture Funding'!AI178,'EPA livestock'!AI71)</f>
        <v>0</v>
      </c>
      <c r="AJ71" s="26">
        <f>IF('Country Selector'!$A$2="United States",'EPA land and ag calcs'!AJ267*'IRA Agriculture Funding'!AJ178,'EPA livestock'!AJ71)</f>
        <v>0</v>
      </c>
      <c r="AK71" s="26">
        <f>IF('Country Selector'!$A$2="United States",'EPA land and ag calcs'!AK267*'IRA Agriculture Funding'!AK178,'EPA livestock'!AK71)</f>
        <v>0</v>
      </c>
      <c r="AL71" s="26">
        <f>IF('Country Selector'!$A$2="United States",'EPA land and ag calcs'!AL267*'IRA Agriculture Funding'!AL178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79,'EPA livestock'!C72)</f>
        <v>0</v>
      </c>
      <c r="D72" s="26">
        <f>IF('Country Selector'!$A$2="United States",'EPA land and ag calcs'!D268*'IRA Agriculture Funding'!D179,'EPA livestock'!D72)</f>
        <v>0</v>
      </c>
      <c r="E72" s="26">
        <f>IF('Country Selector'!$A$2="United States",'EPA land and ag calcs'!E268*'IRA Agriculture Funding'!E179,'EPA livestock'!E72)</f>
        <v>0</v>
      </c>
      <c r="F72" s="26">
        <f>IF('Country Selector'!$A$2="United States",'EPA land and ag calcs'!F268*'IRA Agriculture Funding'!F179,'EPA livestock'!F72)</f>
        <v>0</v>
      </c>
      <c r="G72" s="26">
        <f>IF('Country Selector'!$A$2="United States",'EPA land and ag calcs'!G268*'IRA Agriculture Funding'!G179,'EPA livestock'!G72)</f>
        <v>0</v>
      </c>
      <c r="H72" s="26">
        <f>IF('Country Selector'!$A$2="United States",'EPA land and ag calcs'!H268*'IRA Agriculture Funding'!H179,'EPA livestock'!H72)</f>
        <v>0</v>
      </c>
      <c r="I72" s="26">
        <f>IF('Country Selector'!$A$2="United States",'EPA land and ag calcs'!I268*'IRA Agriculture Funding'!I179,'EPA livestock'!I72)</f>
        <v>0</v>
      </c>
      <c r="J72" s="26">
        <f>IF('Country Selector'!$A$2="United States",'EPA land and ag calcs'!J268*'IRA Agriculture Funding'!J179,'EPA livestock'!J72)</f>
        <v>0</v>
      </c>
      <c r="K72" s="26">
        <f>IF('Country Selector'!$A$2="United States",'EPA land and ag calcs'!K268*'IRA Agriculture Funding'!K179,'EPA livestock'!K72)</f>
        <v>0</v>
      </c>
      <c r="L72" s="26">
        <f>IF('Country Selector'!$A$2="United States",'EPA land and ag calcs'!L268*'IRA Agriculture Funding'!L179,'EPA livestock'!L72)</f>
        <v>0</v>
      </c>
      <c r="M72" s="26">
        <f>IF('Country Selector'!$A$2="United States",'EPA land and ag calcs'!M268*'IRA Agriculture Funding'!M179,'EPA livestock'!M72)</f>
        <v>0</v>
      </c>
      <c r="N72" s="26">
        <f>IF('Country Selector'!$A$2="United States",'EPA land and ag calcs'!N268*'IRA Agriculture Funding'!N179,'EPA livestock'!N72)</f>
        <v>0</v>
      </c>
      <c r="O72" s="26">
        <f>IF('Country Selector'!$A$2="United States",'EPA land and ag calcs'!O268*'IRA Agriculture Funding'!O179,'EPA livestock'!O72)</f>
        <v>0</v>
      </c>
      <c r="P72" s="26">
        <f>IF('Country Selector'!$A$2="United States",'EPA land and ag calcs'!P268*'IRA Agriculture Funding'!P179,'EPA livestock'!P72)</f>
        <v>0</v>
      </c>
      <c r="Q72" s="26">
        <f>IF('Country Selector'!$A$2="United States",'EPA land and ag calcs'!Q268*'IRA Agriculture Funding'!Q179,'EPA livestock'!Q72)</f>
        <v>0</v>
      </c>
      <c r="R72" s="26">
        <f>IF('Country Selector'!$A$2="United States",'EPA land and ag calcs'!R268*'IRA Agriculture Funding'!R179,'EPA livestock'!R72)</f>
        <v>0</v>
      </c>
      <c r="S72" s="26">
        <f>IF('Country Selector'!$A$2="United States",'EPA land and ag calcs'!S268*'IRA Agriculture Funding'!S179,'EPA livestock'!S72)</f>
        <v>0</v>
      </c>
      <c r="T72" s="26">
        <f>IF('Country Selector'!$A$2="United States",'EPA land and ag calcs'!T268*'IRA Agriculture Funding'!T179,'EPA livestock'!T72)</f>
        <v>0</v>
      </c>
      <c r="U72" s="26">
        <f>IF('Country Selector'!$A$2="United States",'EPA land and ag calcs'!U268*'IRA Agriculture Funding'!U179,'EPA livestock'!U72)</f>
        <v>0</v>
      </c>
      <c r="V72" s="26">
        <f>IF('Country Selector'!$A$2="United States",'EPA land and ag calcs'!V268*'IRA Agriculture Funding'!V179,'EPA livestock'!V72)</f>
        <v>0</v>
      </c>
      <c r="W72" s="26">
        <f>IF('Country Selector'!$A$2="United States",'EPA land and ag calcs'!W268*'IRA Agriculture Funding'!W179,'EPA livestock'!W72)</f>
        <v>0</v>
      </c>
      <c r="X72" s="26">
        <f>IF('Country Selector'!$A$2="United States",'EPA land and ag calcs'!X268*'IRA Agriculture Funding'!X179,'EPA livestock'!X72)</f>
        <v>0</v>
      </c>
      <c r="Y72" s="26">
        <f>IF('Country Selector'!$A$2="United States",'EPA land and ag calcs'!Y268*'IRA Agriculture Funding'!Y179,'EPA livestock'!Y72)</f>
        <v>0</v>
      </c>
      <c r="Z72" s="26">
        <f>IF('Country Selector'!$A$2="United States",'EPA land and ag calcs'!Z268*'IRA Agriculture Funding'!Z179,'EPA livestock'!Z72)</f>
        <v>0</v>
      </c>
      <c r="AA72" s="26">
        <f>IF('Country Selector'!$A$2="United States",'EPA land and ag calcs'!AA268*'IRA Agriculture Funding'!AA179,'EPA livestock'!AA72)</f>
        <v>0</v>
      </c>
      <c r="AB72" s="26">
        <f>IF('Country Selector'!$A$2="United States",'EPA land and ag calcs'!AB268*'IRA Agriculture Funding'!AB179,'EPA livestock'!AB72)</f>
        <v>0</v>
      </c>
      <c r="AC72" s="26">
        <f>IF('Country Selector'!$A$2="United States",'EPA land and ag calcs'!AC268*'IRA Agriculture Funding'!AC179,'EPA livestock'!AC72)</f>
        <v>0</v>
      </c>
      <c r="AD72" s="26">
        <f>IF('Country Selector'!$A$2="United States",'EPA land and ag calcs'!AD268*'IRA Agriculture Funding'!AD179,'EPA livestock'!AD72)</f>
        <v>0</v>
      </c>
      <c r="AE72" s="26">
        <f>IF('Country Selector'!$A$2="United States",'EPA land and ag calcs'!AE268*'IRA Agriculture Funding'!AE179,'EPA livestock'!AE72)</f>
        <v>0</v>
      </c>
      <c r="AF72" s="26">
        <f>IF('Country Selector'!$A$2="United States",'EPA land and ag calcs'!AF268*'IRA Agriculture Funding'!AF179,'EPA livestock'!AF72)</f>
        <v>0</v>
      </c>
      <c r="AG72" s="26">
        <f>IF('Country Selector'!$A$2="United States",'EPA land and ag calcs'!AG268*'IRA Agriculture Funding'!AG179,'EPA livestock'!AG72)</f>
        <v>0</v>
      </c>
      <c r="AH72" s="26">
        <f>IF('Country Selector'!$A$2="United States",'EPA land and ag calcs'!AH268*'IRA Agriculture Funding'!AH179,'EPA livestock'!AH72)</f>
        <v>0</v>
      </c>
      <c r="AI72" s="26">
        <f>IF('Country Selector'!$A$2="United States",'EPA land and ag calcs'!AI268*'IRA Agriculture Funding'!AI179,'EPA livestock'!AI72)</f>
        <v>0</v>
      </c>
      <c r="AJ72" s="26">
        <f>IF('Country Selector'!$A$2="United States",'EPA land and ag calcs'!AJ268*'IRA Agriculture Funding'!AJ179,'EPA livestock'!AJ72)</f>
        <v>0</v>
      </c>
      <c r="AK72" s="26">
        <f>IF('Country Selector'!$A$2="United States",'EPA land and ag calcs'!AK268*'IRA Agriculture Funding'!AK179,'EPA livestock'!AK72)</f>
        <v>0</v>
      </c>
      <c r="AL72" s="26">
        <f>IF('Country Selector'!$A$2="United States",'EPA land and ag calcs'!AL268*'IRA Agriculture Funding'!AL179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80,'EPA livestock'!C73)</f>
        <v>0</v>
      </c>
      <c r="D73" s="26">
        <f>IF('Country Selector'!$A$2="United States",'EPA land and ag calcs'!D269*'IRA Agriculture Funding'!D180,'EPA livestock'!D73)</f>
        <v>0</v>
      </c>
      <c r="E73" s="26">
        <f>IF('Country Selector'!$A$2="United States",'EPA land and ag calcs'!E269*'IRA Agriculture Funding'!E180,'EPA livestock'!E73)</f>
        <v>0</v>
      </c>
      <c r="F73" s="26">
        <f>IF('Country Selector'!$A$2="United States",'EPA land and ag calcs'!F269*'IRA Agriculture Funding'!F180,'EPA livestock'!F73)</f>
        <v>0</v>
      </c>
      <c r="G73" s="26">
        <f>IF('Country Selector'!$A$2="United States",'EPA land and ag calcs'!G269*'IRA Agriculture Funding'!G180,'EPA livestock'!G73)</f>
        <v>0</v>
      </c>
      <c r="H73" s="26">
        <f>IF('Country Selector'!$A$2="United States",'EPA land and ag calcs'!H269*'IRA Agriculture Funding'!H180,'EPA livestock'!H73)</f>
        <v>0</v>
      </c>
      <c r="I73" s="26">
        <f>IF('Country Selector'!$A$2="United States",'EPA land and ag calcs'!I269*'IRA Agriculture Funding'!I180,'EPA livestock'!I73)</f>
        <v>0</v>
      </c>
      <c r="J73" s="26">
        <f>IF('Country Selector'!$A$2="United States",'EPA land and ag calcs'!J269*'IRA Agriculture Funding'!J180,'EPA livestock'!J73)</f>
        <v>0</v>
      </c>
      <c r="K73" s="26">
        <f>IF('Country Selector'!$A$2="United States",'EPA land and ag calcs'!K269*'IRA Agriculture Funding'!K180,'EPA livestock'!K73)</f>
        <v>0</v>
      </c>
      <c r="L73" s="26">
        <f>IF('Country Selector'!$A$2="United States",'EPA land and ag calcs'!L269*'IRA Agriculture Funding'!L180,'EPA livestock'!L73)</f>
        <v>0</v>
      </c>
      <c r="M73" s="26">
        <f>IF('Country Selector'!$A$2="United States",'EPA land and ag calcs'!M269*'IRA Agriculture Funding'!M180,'EPA livestock'!M73)</f>
        <v>0</v>
      </c>
      <c r="N73" s="26">
        <f>IF('Country Selector'!$A$2="United States",'EPA land and ag calcs'!N269*'IRA Agriculture Funding'!N180,'EPA livestock'!N73)</f>
        <v>0</v>
      </c>
      <c r="O73" s="26">
        <f>IF('Country Selector'!$A$2="United States",'EPA land and ag calcs'!O269*'IRA Agriculture Funding'!O180,'EPA livestock'!O73)</f>
        <v>0</v>
      </c>
      <c r="P73" s="26">
        <f>IF('Country Selector'!$A$2="United States",'EPA land and ag calcs'!P269*'IRA Agriculture Funding'!P180,'EPA livestock'!P73)</f>
        <v>0</v>
      </c>
      <c r="Q73" s="26">
        <f>IF('Country Selector'!$A$2="United States",'EPA land and ag calcs'!Q269*'IRA Agriculture Funding'!Q180,'EPA livestock'!Q73)</f>
        <v>0</v>
      </c>
      <c r="R73" s="26">
        <f>IF('Country Selector'!$A$2="United States",'EPA land and ag calcs'!R269*'IRA Agriculture Funding'!R180,'EPA livestock'!R73)</f>
        <v>0</v>
      </c>
      <c r="S73" s="26">
        <f>IF('Country Selector'!$A$2="United States",'EPA land and ag calcs'!S269*'IRA Agriculture Funding'!S180,'EPA livestock'!S73)</f>
        <v>0</v>
      </c>
      <c r="T73" s="26">
        <f>IF('Country Selector'!$A$2="United States",'EPA land and ag calcs'!T269*'IRA Agriculture Funding'!T180,'EPA livestock'!T73)</f>
        <v>0</v>
      </c>
      <c r="U73" s="26">
        <f>IF('Country Selector'!$A$2="United States",'EPA land and ag calcs'!U269*'IRA Agriculture Funding'!U180,'EPA livestock'!U73)</f>
        <v>0</v>
      </c>
      <c r="V73" s="26">
        <f>IF('Country Selector'!$A$2="United States",'EPA land and ag calcs'!V269*'IRA Agriculture Funding'!V180,'EPA livestock'!V73)</f>
        <v>0</v>
      </c>
      <c r="W73" s="26">
        <f>IF('Country Selector'!$A$2="United States",'EPA land and ag calcs'!W269*'IRA Agriculture Funding'!W180,'EPA livestock'!W73)</f>
        <v>0</v>
      </c>
      <c r="X73" s="26">
        <f>IF('Country Selector'!$A$2="United States",'EPA land and ag calcs'!X269*'IRA Agriculture Funding'!X180,'EPA livestock'!X73)</f>
        <v>0</v>
      </c>
      <c r="Y73" s="26">
        <f>IF('Country Selector'!$A$2="United States",'EPA land and ag calcs'!Y269*'IRA Agriculture Funding'!Y180,'EPA livestock'!Y73)</f>
        <v>0</v>
      </c>
      <c r="Z73" s="26">
        <f>IF('Country Selector'!$A$2="United States",'EPA land and ag calcs'!Z269*'IRA Agriculture Funding'!Z180,'EPA livestock'!Z73)</f>
        <v>0</v>
      </c>
      <c r="AA73" s="26">
        <f>IF('Country Selector'!$A$2="United States",'EPA land and ag calcs'!AA269*'IRA Agriculture Funding'!AA180,'EPA livestock'!AA73)</f>
        <v>0</v>
      </c>
      <c r="AB73" s="26">
        <f>IF('Country Selector'!$A$2="United States",'EPA land and ag calcs'!AB269*'IRA Agriculture Funding'!AB180,'EPA livestock'!AB73)</f>
        <v>0</v>
      </c>
      <c r="AC73" s="26">
        <f>IF('Country Selector'!$A$2="United States",'EPA land and ag calcs'!AC269*'IRA Agriculture Funding'!AC180,'EPA livestock'!AC73)</f>
        <v>0</v>
      </c>
      <c r="AD73" s="26">
        <f>IF('Country Selector'!$A$2="United States",'EPA land and ag calcs'!AD269*'IRA Agriculture Funding'!AD180,'EPA livestock'!AD73)</f>
        <v>0</v>
      </c>
      <c r="AE73" s="26">
        <f>IF('Country Selector'!$A$2="United States",'EPA land and ag calcs'!AE269*'IRA Agriculture Funding'!AE180,'EPA livestock'!AE73)</f>
        <v>0</v>
      </c>
      <c r="AF73" s="26">
        <f>IF('Country Selector'!$A$2="United States",'EPA land and ag calcs'!AF269*'IRA Agriculture Funding'!AF180,'EPA livestock'!AF73)</f>
        <v>0</v>
      </c>
      <c r="AG73" s="26">
        <f>IF('Country Selector'!$A$2="United States",'EPA land and ag calcs'!AG269*'IRA Agriculture Funding'!AG180,'EPA livestock'!AG73)</f>
        <v>0</v>
      </c>
      <c r="AH73" s="26">
        <f>IF('Country Selector'!$A$2="United States",'EPA land and ag calcs'!AH269*'IRA Agriculture Funding'!AH180,'EPA livestock'!AH73)</f>
        <v>0</v>
      </c>
      <c r="AI73" s="26">
        <f>IF('Country Selector'!$A$2="United States",'EPA land and ag calcs'!AI269*'IRA Agriculture Funding'!AI180,'EPA livestock'!AI73)</f>
        <v>0</v>
      </c>
      <c r="AJ73" s="26">
        <f>IF('Country Selector'!$A$2="United States",'EPA land and ag calcs'!AJ269*'IRA Agriculture Funding'!AJ180,'EPA livestock'!AJ73)</f>
        <v>0</v>
      </c>
      <c r="AK73" s="26">
        <f>IF('Country Selector'!$A$2="United States",'EPA land and ag calcs'!AK269*'IRA Agriculture Funding'!AK180,'EPA livestock'!AK73)</f>
        <v>0</v>
      </c>
      <c r="AL73" s="26">
        <f>IF('Country Selector'!$A$2="United States",'EPA land and ag calcs'!AL269*'IRA Agriculture Funding'!AL180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81,'EPA livestock'!C74)</f>
        <v>0</v>
      </c>
      <c r="D74" s="26">
        <f>IF('Country Selector'!$A$2="United States",'EPA land and ag calcs'!D270*'IRA Agriculture Funding'!D181,'EPA livestock'!D74)</f>
        <v>0</v>
      </c>
      <c r="E74" s="26">
        <f>IF('Country Selector'!$A$2="United States",'EPA land and ag calcs'!E270*'IRA Agriculture Funding'!E181,'EPA livestock'!E74)</f>
        <v>0</v>
      </c>
      <c r="F74" s="26">
        <f>IF('Country Selector'!$A$2="United States",'EPA land and ag calcs'!F270*'IRA Agriculture Funding'!F181,'EPA livestock'!F74)</f>
        <v>0</v>
      </c>
      <c r="G74" s="26">
        <f>IF('Country Selector'!$A$2="United States",'EPA land and ag calcs'!G270*'IRA Agriculture Funding'!G181,'EPA livestock'!G74)</f>
        <v>0</v>
      </c>
      <c r="H74" s="26">
        <f>IF('Country Selector'!$A$2="United States",'EPA land and ag calcs'!H270*'IRA Agriculture Funding'!H181,'EPA livestock'!H74)</f>
        <v>0</v>
      </c>
      <c r="I74" s="26">
        <f>IF('Country Selector'!$A$2="United States",'EPA land and ag calcs'!I270*'IRA Agriculture Funding'!I181,'EPA livestock'!I74)</f>
        <v>0</v>
      </c>
      <c r="J74" s="26">
        <f>IF('Country Selector'!$A$2="United States",'EPA land and ag calcs'!J270*'IRA Agriculture Funding'!J181,'EPA livestock'!J74)</f>
        <v>0</v>
      </c>
      <c r="K74" s="26">
        <f>IF('Country Selector'!$A$2="United States",'EPA land and ag calcs'!K270*'IRA Agriculture Funding'!K181,'EPA livestock'!K74)</f>
        <v>0</v>
      </c>
      <c r="L74" s="26">
        <f>IF('Country Selector'!$A$2="United States",'EPA land and ag calcs'!L270*'IRA Agriculture Funding'!L181,'EPA livestock'!L74)</f>
        <v>0</v>
      </c>
      <c r="M74" s="26">
        <f>IF('Country Selector'!$A$2="United States",'EPA land and ag calcs'!M270*'IRA Agriculture Funding'!M181,'EPA livestock'!M74)</f>
        <v>0</v>
      </c>
      <c r="N74" s="26">
        <f>IF('Country Selector'!$A$2="United States",'EPA land and ag calcs'!N270*'IRA Agriculture Funding'!N181,'EPA livestock'!N74)</f>
        <v>0</v>
      </c>
      <c r="O74" s="26">
        <f>IF('Country Selector'!$A$2="United States",'EPA land and ag calcs'!O270*'IRA Agriculture Funding'!O181,'EPA livestock'!O74)</f>
        <v>0</v>
      </c>
      <c r="P74" s="26">
        <f>IF('Country Selector'!$A$2="United States",'EPA land and ag calcs'!P270*'IRA Agriculture Funding'!P181,'EPA livestock'!P74)</f>
        <v>0</v>
      </c>
      <c r="Q74" s="26">
        <f>IF('Country Selector'!$A$2="United States",'EPA land and ag calcs'!Q270*'IRA Agriculture Funding'!Q181,'EPA livestock'!Q74)</f>
        <v>0</v>
      </c>
      <c r="R74" s="26">
        <f>IF('Country Selector'!$A$2="United States",'EPA land and ag calcs'!R270*'IRA Agriculture Funding'!R181,'EPA livestock'!R74)</f>
        <v>0</v>
      </c>
      <c r="S74" s="26">
        <f>IF('Country Selector'!$A$2="United States",'EPA land and ag calcs'!S270*'IRA Agriculture Funding'!S181,'EPA livestock'!S74)</f>
        <v>0</v>
      </c>
      <c r="T74" s="26">
        <f>IF('Country Selector'!$A$2="United States",'EPA land and ag calcs'!T270*'IRA Agriculture Funding'!T181,'EPA livestock'!T74)</f>
        <v>0</v>
      </c>
      <c r="U74" s="26">
        <f>IF('Country Selector'!$A$2="United States",'EPA land and ag calcs'!U270*'IRA Agriculture Funding'!U181,'EPA livestock'!U74)</f>
        <v>0</v>
      </c>
      <c r="V74" s="26">
        <f>IF('Country Selector'!$A$2="United States",'EPA land and ag calcs'!V270*'IRA Agriculture Funding'!V181,'EPA livestock'!V74)</f>
        <v>0</v>
      </c>
      <c r="W74" s="26">
        <f>IF('Country Selector'!$A$2="United States",'EPA land and ag calcs'!W270*'IRA Agriculture Funding'!W181,'EPA livestock'!W74)</f>
        <v>0</v>
      </c>
      <c r="X74" s="26">
        <f>IF('Country Selector'!$A$2="United States",'EPA land and ag calcs'!X270*'IRA Agriculture Funding'!X181,'EPA livestock'!X74)</f>
        <v>0</v>
      </c>
      <c r="Y74" s="26">
        <f>IF('Country Selector'!$A$2="United States",'EPA land and ag calcs'!Y270*'IRA Agriculture Funding'!Y181,'EPA livestock'!Y74)</f>
        <v>0</v>
      </c>
      <c r="Z74" s="26">
        <f>IF('Country Selector'!$A$2="United States",'EPA land and ag calcs'!Z270*'IRA Agriculture Funding'!Z181,'EPA livestock'!Z74)</f>
        <v>0</v>
      </c>
      <c r="AA74" s="26">
        <f>IF('Country Selector'!$A$2="United States",'EPA land and ag calcs'!AA270*'IRA Agriculture Funding'!AA181,'EPA livestock'!AA74)</f>
        <v>0</v>
      </c>
      <c r="AB74" s="26">
        <f>IF('Country Selector'!$A$2="United States",'EPA land and ag calcs'!AB270*'IRA Agriculture Funding'!AB181,'EPA livestock'!AB74)</f>
        <v>0</v>
      </c>
      <c r="AC74" s="26">
        <f>IF('Country Selector'!$A$2="United States",'EPA land and ag calcs'!AC270*'IRA Agriculture Funding'!AC181,'EPA livestock'!AC74)</f>
        <v>0</v>
      </c>
      <c r="AD74" s="26">
        <f>IF('Country Selector'!$A$2="United States",'EPA land and ag calcs'!AD270*'IRA Agriculture Funding'!AD181,'EPA livestock'!AD74)</f>
        <v>0</v>
      </c>
      <c r="AE74" s="26">
        <f>IF('Country Selector'!$A$2="United States",'EPA land and ag calcs'!AE270*'IRA Agriculture Funding'!AE181,'EPA livestock'!AE74)</f>
        <v>0</v>
      </c>
      <c r="AF74" s="26">
        <f>IF('Country Selector'!$A$2="United States",'EPA land and ag calcs'!AF270*'IRA Agriculture Funding'!AF181,'EPA livestock'!AF74)</f>
        <v>0</v>
      </c>
      <c r="AG74" s="26">
        <f>IF('Country Selector'!$A$2="United States",'EPA land and ag calcs'!AG270*'IRA Agriculture Funding'!AG181,'EPA livestock'!AG74)</f>
        <v>0</v>
      </c>
      <c r="AH74" s="26">
        <f>IF('Country Selector'!$A$2="United States",'EPA land and ag calcs'!AH270*'IRA Agriculture Funding'!AH181,'EPA livestock'!AH74)</f>
        <v>0</v>
      </c>
      <c r="AI74" s="26">
        <f>IF('Country Selector'!$A$2="United States",'EPA land and ag calcs'!AI270*'IRA Agriculture Funding'!AI181,'EPA livestock'!AI74)</f>
        <v>0</v>
      </c>
      <c r="AJ74" s="26">
        <f>IF('Country Selector'!$A$2="United States",'EPA land and ag calcs'!AJ270*'IRA Agriculture Funding'!AJ181,'EPA livestock'!AJ74)</f>
        <v>0</v>
      </c>
      <c r="AK74" s="26">
        <f>IF('Country Selector'!$A$2="United States",'EPA land and ag calcs'!AK270*'IRA Agriculture Funding'!AK181,'EPA livestock'!AK74)</f>
        <v>0</v>
      </c>
      <c r="AL74" s="26">
        <f>IF('Country Selector'!$A$2="United States",'EPA land and ag calcs'!AL270*'IRA Agriculture Funding'!AL181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abSelected="1" topLeftCell="L38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'EPA land and ag calcs'!C49*'IRA Agriculture Funding'!C185,0)</f>
        <v>0</v>
      </c>
      <c r="D3">
        <f>IF('Country Selector'!$A$2="United States",'EPA land and ag calcs'!D49*'IRA Agriculture Funding'!D185,0)</f>
        <v>0</v>
      </c>
      <c r="E3">
        <f>IF('Country Selector'!$A$2="United States",'EPA land and ag calcs'!E49*'IRA Agriculture Funding'!E185,0)</f>
        <v>0</v>
      </c>
      <c r="F3">
        <f>IF('Country Selector'!$A$2="United States",'EPA land and ag calcs'!F49*'IRA Agriculture Funding'!F185,0)</f>
        <v>0</v>
      </c>
      <c r="G3">
        <f>IF('Country Selector'!$A$2="United States",'EPA land and ag calcs'!G49*'IRA Agriculture Funding'!G185,0)</f>
        <v>0</v>
      </c>
      <c r="H3">
        <f>IF('Country Selector'!$A$2="United States",'EPA land and ag calcs'!H49*'IRA Agriculture Funding'!H185,0)</f>
        <v>0</v>
      </c>
      <c r="I3">
        <f>IF('Country Selector'!$A$2="United States",'EPA land and ag calcs'!I49*'IRA Agriculture Funding'!I185,0)</f>
        <v>0</v>
      </c>
      <c r="J3">
        <f>IF('Country Selector'!$A$2="United States",'EPA land and ag calcs'!J49*'IRA Agriculture Funding'!J185,0)</f>
        <v>0</v>
      </c>
      <c r="K3">
        <f>IF('Country Selector'!$A$2="United States",'EPA land and ag calcs'!K49*'IRA Agriculture Funding'!K185,0)</f>
        <v>0</v>
      </c>
      <c r="L3">
        <f>IF('Country Selector'!$A$2="United States",'EPA land and ag calcs'!L49*'IRA Agriculture Funding'!L185,0)</f>
        <v>0</v>
      </c>
      <c r="M3">
        <f>IF('Country Selector'!$A$2="United States",'EPA land and ag calcs'!M49*'IRA Agriculture Funding'!M185,0)</f>
        <v>0</v>
      </c>
      <c r="N3">
        <f>IF('Country Selector'!$A$2="United States",'EPA land and ag calcs'!N49*'IRA Agriculture Funding'!N185,0)</f>
        <v>0</v>
      </c>
      <c r="O3">
        <f>IF('Country Selector'!$A$2="United States",'EPA land and ag calcs'!O49*'IRA Agriculture Funding'!O185,0)</f>
        <v>0</v>
      </c>
      <c r="P3">
        <f>IF('Country Selector'!$A$2="United States",'EPA land and ag calcs'!P49*'IRA Agriculture Funding'!P185,0)</f>
        <v>0</v>
      </c>
      <c r="Q3">
        <f>IF('Country Selector'!$A$2="United States",'EPA land and ag calcs'!Q49*'IRA Agriculture Funding'!Q185,0)</f>
        <v>0</v>
      </c>
      <c r="R3">
        <f>IF('Country Selector'!$A$2="United States",'EPA land and ag calcs'!R49*'IRA Agriculture Funding'!R185,0)</f>
        <v>0</v>
      </c>
      <c r="S3">
        <f>IF('Country Selector'!$A$2="United States",'EPA land and ag calcs'!S49*'IRA Agriculture Funding'!S185,0)</f>
        <v>0</v>
      </c>
      <c r="T3">
        <f>IF('Country Selector'!$A$2="United States",'EPA land and ag calcs'!T49*'IRA Agriculture Funding'!T185,0)</f>
        <v>0</v>
      </c>
      <c r="U3">
        <f>IF('Country Selector'!$A$2="United States",'EPA land and ag calcs'!U49*'IRA Agriculture Funding'!U185,0)</f>
        <v>0</v>
      </c>
      <c r="V3">
        <f>IF('Country Selector'!$A$2="United States",'EPA land and ag calcs'!V49*'IRA Agriculture Funding'!V185,0)</f>
        <v>0</v>
      </c>
      <c r="W3">
        <f>IF('Country Selector'!$A$2="United States",'EPA land and ag calcs'!W49*'IRA Agriculture Funding'!W185,0)</f>
        <v>0</v>
      </c>
      <c r="X3">
        <f>IF('Country Selector'!$A$2="United States",'EPA land and ag calcs'!X49*'IRA Agriculture Funding'!X185,0)</f>
        <v>0</v>
      </c>
      <c r="Y3">
        <f>IF('Country Selector'!$A$2="United States",'EPA land and ag calcs'!Y49*'IRA Agriculture Funding'!Y185,0)</f>
        <v>0</v>
      </c>
      <c r="Z3">
        <f>IF('Country Selector'!$A$2="United States",'EPA land and ag calcs'!Z49*'IRA Agriculture Funding'!Z185,0)</f>
        <v>0</v>
      </c>
      <c r="AA3">
        <f>IF('Country Selector'!$A$2="United States",'EPA land and ag calcs'!AA49*'IRA Agriculture Funding'!AA185,0)</f>
        <v>0</v>
      </c>
      <c r="AB3">
        <f>IF('Country Selector'!$A$2="United States",'EPA land and ag calcs'!AB49*'IRA Agriculture Funding'!AB185,0)</f>
        <v>0</v>
      </c>
      <c r="AC3">
        <f>IF('Country Selector'!$A$2="United States",'EPA land and ag calcs'!AC49*'IRA Agriculture Funding'!AC185,0)</f>
        <v>0</v>
      </c>
      <c r="AD3">
        <f>IF('Country Selector'!$A$2="United States",'EPA land and ag calcs'!AD49*'IRA Agriculture Funding'!AD185,0)</f>
        <v>0</v>
      </c>
      <c r="AE3">
        <f>IF('Country Selector'!$A$2="United States",'EPA land and ag calcs'!AE49*'IRA Agriculture Funding'!AE185,0)</f>
        <v>0</v>
      </c>
      <c r="AF3">
        <f>IF('Country Selector'!$A$2="United States",'EPA land and ag calcs'!AF49*'IRA Agriculture Funding'!AF185,0)</f>
        <v>0</v>
      </c>
      <c r="AG3">
        <f>IF('Country Selector'!$A$2="United States",'EPA land and ag calcs'!AG49*'IRA Agriculture Funding'!AG185,0)</f>
        <v>0</v>
      </c>
      <c r="AH3">
        <f>IF('Country Selector'!$A$2="United States",'EPA land and ag calcs'!AH49*'IRA Agriculture Funding'!AH185,0)</f>
        <v>0</v>
      </c>
      <c r="AI3">
        <f>IF('Country Selector'!$A$2="United States",'EPA land and ag calcs'!AI49*'IRA Agriculture Funding'!AI185,0)</f>
        <v>0</v>
      </c>
      <c r="AJ3">
        <f>IF('Country Selector'!$A$2="United States",'EPA land and ag calcs'!AJ49*'IRA Agriculture Funding'!AJ185,0)</f>
        <v>0</v>
      </c>
      <c r="AK3">
        <f>IF('Country Selector'!$A$2="United States",'EPA land and ag calcs'!AK49*'IRA Agriculture Funding'!AK185,0)</f>
        <v>0</v>
      </c>
      <c r="AL3">
        <f>IF('Country Selector'!$A$2="United States",'EPA land and ag calcs'!AL49*'IRA Agriculture Funding'!AL185,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'EPA land and ag calcs'!C50*'IRA Agriculture Funding'!C186,0)</f>
        <v>0</v>
      </c>
      <c r="D4">
        <f>IF('Country Selector'!$A$2="United States",'EPA land and ag calcs'!D50*'IRA Agriculture Funding'!D186,0)</f>
        <v>0</v>
      </c>
      <c r="E4">
        <f>IF('Country Selector'!$A$2="United States",'EPA land and ag calcs'!E50*'IRA Agriculture Funding'!E186,0)</f>
        <v>0</v>
      </c>
      <c r="F4">
        <f>IF('Country Selector'!$A$2="United States",'EPA land and ag calcs'!F50*'IRA Agriculture Funding'!F186,0)</f>
        <v>0</v>
      </c>
      <c r="G4">
        <f>IF('Country Selector'!$A$2="United States",'EPA land and ag calcs'!G50*'IRA Agriculture Funding'!G186,0)</f>
        <v>0</v>
      </c>
      <c r="H4">
        <f>IF('Country Selector'!$A$2="United States",'EPA land and ag calcs'!H50*'IRA Agriculture Funding'!H186,0)</f>
        <v>0</v>
      </c>
      <c r="I4">
        <f>IF('Country Selector'!$A$2="United States",'EPA land and ag calcs'!I50*'IRA Agriculture Funding'!I186,0)</f>
        <v>0</v>
      </c>
      <c r="J4">
        <f>IF('Country Selector'!$A$2="United States",'EPA land and ag calcs'!J50*'IRA Agriculture Funding'!J186,0)</f>
        <v>0</v>
      </c>
      <c r="K4">
        <f>IF('Country Selector'!$A$2="United States",'EPA land and ag calcs'!K50*'IRA Agriculture Funding'!K186,0)</f>
        <v>0</v>
      </c>
      <c r="L4">
        <f>IF('Country Selector'!$A$2="United States",'EPA land and ag calcs'!L50*'IRA Agriculture Funding'!L186,0)</f>
        <v>0</v>
      </c>
      <c r="M4">
        <f>IF('Country Selector'!$A$2="United States",'EPA land and ag calcs'!M50*'IRA Agriculture Funding'!M186,0)</f>
        <v>0</v>
      </c>
      <c r="N4">
        <f>IF('Country Selector'!$A$2="United States",'EPA land and ag calcs'!N50*'IRA Agriculture Funding'!N186,0)</f>
        <v>0</v>
      </c>
      <c r="O4">
        <f>IF('Country Selector'!$A$2="United States",'EPA land and ag calcs'!O50*'IRA Agriculture Funding'!O186,0)</f>
        <v>0</v>
      </c>
      <c r="P4">
        <f>IF('Country Selector'!$A$2="United States",'EPA land and ag calcs'!P50*'IRA Agriculture Funding'!P186,0)</f>
        <v>0</v>
      </c>
      <c r="Q4">
        <f>IF('Country Selector'!$A$2="United States",'EPA land and ag calcs'!Q50*'IRA Agriculture Funding'!Q186,0)</f>
        <v>0</v>
      </c>
      <c r="R4">
        <f>IF('Country Selector'!$A$2="United States",'EPA land and ag calcs'!R50*'IRA Agriculture Funding'!R186,0)</f>
        <v>0</v>
      </c>
      <c r="S4">
        <f>IF('Country Selector'!$A$2="United States",'EPA land and ag calcs'!S50*'IRA Agriculture Funding'!S186,0)</f>
        <v>0</v>
      </c>
      <c r="T4">
        <f>IF('Country Selector'!$A$2="United States",'EPA land and ag calcs'!T50*'IRA Agriculture Funding'!T186,0)</f>
        <v>0</v>
      </c>
      <c r="U4">
        <f>IF('Country Selector'!$A$2="United States",'EPA land and ag calcs'!U50*'IRA Agriculture Funding'!U186,0)</f>
        <v>0</v>
      </c>
      <c r="V4">
        <f>IF('Country Selector'!$A$2="United States",'EPA land and ag calcs'!V50*'IRA Agriculture Funding'!V186,0)</f>
        <v>0</v>
      </c>
      <c r="W4">
        <f>IF('Country Selector'!$A$2="United States",'EPA land and ag calcs'!W50*'IRA Agriculture Funding'!W186,0)</f>
        <v>0</v>
      </c>
      <c r="X4">
        <f>IF('Country Selector'!$A$2="United States",'EPA land and ag calcs'!X50*'IRA Agriculture Funding'!X186,0)</f>
        <v>0</v>
      </c>
      <c r="Y4">
        <f>IF('Country Selector'!$A$2="United States",'EPA land and ag calcs'!Y50*'IRA Agriculture Funding'!Y186,0)</f>
        <v>0</v>
      </c>
      <c r="Z4">
        <f>IF('Country Selector'!$A$2="United States",'EPA land and ag calcs'!Z50*'IRA Agriculture Funding'!Z186,0)</f>
        <v>0</v>
      </c>
      <c r="AA4">
        <f>IF('Country Selector'!$A$2="United States",'EPA land and ag calcs'!AA50*'IRA Agriculture Funding'!AA186,0)</f>
        <v>0</v>
      </c>
      <c r="AB4">
        <f>IF('Country Selector'!$A$2="United States",'EPA land and ag calcs'!AB50*'IRA Agriculture Funding'!AB186,0)</f>
        <v>0</v>
      </c>
      <c r="AC4">
        <f>IF('Country Selector'!$A$2="United States",'EPA land and ag calcs'!AC50*'IRA Agriculture Funding'!AC186,0)</f>
        <v>0</v>
      </c>
      <c r="AD4">
        <f>IF('Country Selector'!$A$2="United States",'EPA land and ag calcs'!AD50*'IRA Agriculture Funding'!AD186,0)</f>
        <v>0</v>
      </c>
      <c r="AE4">
        <f>IF('Country Selector'!$A$2="United States",'EPA land and ag calcs'!AE50*'IRA Agriculture Funding'!AE186,0)</f>
        <v>0</v>
      </c>
      <c r="AF4">
        <f>IF('Country Selector'!$A$2="United States",'EPA land and ag calcs'!AF50*'IRA Agriculture Funding'!AF186,0)</f>
        <v>0</v>
      </c>
      <c r="AG4">
        <f>IF('Country Selector'!$A$2="United States",'EPA land and ag calcs'!AG50*'IRA Agriculture Funding'!AG186,0)</f>
        <v>0</v>
      </c>
      <c r="AH4">
        <f>IF('Country Selector'!$A$2="United States",'EPA land and ag calcs'!AH50*'IRA Agriculture Funding'!AH186,0)</f>
        <v>0</v>
      </c>
      <c r="AI4">
        <f>IF('Country Selector'!$A$2="United States",'EPA land and ag calcs'!AI50*'IRA Agriculture Funding'!AI186,0)</f>
        <v>0</v>
      </c>
      <c r="AJ4">
        <f>IF('Country Selector'!$A$2="United States",'EPA land and ag calcs'!AJ50*'IRA Agriculture Funding'!AJ186,0)</f>
        <v>0</v>
      </c>
      <c r="AK4">
        <f>IF('Country Selector'!$A$2="United States",'EPA land and ag calcs'!AK50*'IRA Agriculture Funding'!AK186,0)</f>
        <v>0</v>
      </c>
      <c r="AL4">
        <f>IF('Country Selector'!$A$2="United States",'EPA land and ag calcs'!AL50*'IRA Agriculture Funding'!AL186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'EPA land and ag calcs'!C51*'IRA Agriculture Funding'!C187,0)</f>
        <v>0</v>
      </c>
      <c r="D5">
        <f>IF('Country Selector'!$A$2="United States",'EPA land and ag calcs'!D51*'IRA Agriculture Funding'!D187,0)</f>
        <v>0</v>
      </c>
      <c r="E5">
        <f>IF('Country Selector'!$A$2="United States",'EPA land and ag calcs'!E51*'IRA Agriculture Funding'!E187,0)</f>
        <v>0</v>
      </c>
      <c r="F5">
        <f>IF('Country Selector'!$A$2="United States",'EPA land and ag calcs'!F51*'IRA Agriculture Funding'!F187,0)</f>
        <v>0</v>
      </c>
      <c r="G5">
        <f>IF('Country Selector'!$A$2="United States",'EPA land and ag calcs'!G51*'IRA Agriculture Funding'!G187,0)</f>
        <v>0</v>
      </c>
      <c r="H5">
        <f>IF('Country Selector'!$A$2="United States",'EPA land and ag calcs'!H51*'IRA Agriculture Funding'!H187,0)</f>
        <v>0</v>
      </c>
      <c r="I5">
        <f>IF('Country Selector'!$A$2="United States",'EPA land and ag calcs'!I51*'IRA Agriculture Funding'!I187,0)</f>
        <v>0</v>
      </c>
      <c r="J5">
        <f>IF('Country Selector'!$A$2="United States",'EPA land and ag calcs'!J51*'IRA Agriculture Funding'!J187,0)</f>
        <v>0</v>
      </c>
      <c r="K5">
        <f>IF('Country Selector'!$A$2="United States",'EPA land and ag calcs'!K51*'IRA Agriculture Funding'!K187,0)</f>
        <v>0</v>
      </c>
      <c r="L5">
        <f>IF('Country Selector'!$A$2="United States",'EPA land and ag calcs'!L51*'IRA Agriculture Funding'!L187,0)</f>
        <v>0</v>
      </c>
      <c r="M5">
        <f>IF('Country Selector'!$A$2="United States",'EPA land and ag calcs'!M51*'IRA Agriculture Funding'!M187,0)</f>
        <v>0</v>
      </c>
      <c r="N5">
        <f>IF('Country Selector'!$A$2="United States",'EPA land and ag calcs'!N51*'IRA Agriculture Funding'!N187,0)</f>
        <v>0</v>
      </c>
      <c r="O5">
        <f>IF('Country Selector'!$A$2="United States",'EPA land and ag calcs'!O51*'IRA Agriculture Funding'!O187,0)</f>
        <v>0</v>
      </c>
      <c r="P5">
        <f>IF('Country Selector'!$A$2="United States",'EPA land and ag calcs'!P51*'IRA Agriculture Funding'!P187,0)</f>
        <v>0</v>
      </c>
      <c r="Q5">
        <f>IF('Country Selector'!$A$2="United States",'EPA land and ag calcs'!Q51*'IRA Agriculture Funding'!Q187,0)</f>
        <v>0</v>
      </c>
      <c r="R5">
        <f>IF('Country Selector'!$A$2="United States",'EPA land and ag calcs'!R51*'IRA Agriculture Funding'!R187,0)</f>
        <v>0</v>
      </c>
      <c r="S5">
        <f>IF('Country Selector'!$A$2="United States",'EPA land and ag calcs'!S51*'IRA Agriculture Funding'!S187,0)</f>
        <v>0</v>
      </c>
      <c r="T5">
        <f>IF('Country Selector'!$A$2="United States",'EPA land and ag calcs'!T51*'IRA Agriculture Funding'!T187,0)</f>
        <v>0</v>
      </c>
      <c r="U5">
        <f>IF('Country Selector'!$A$2="United States",'EPA land and ag calcs'!U51*'IRA Agriculture Funding'!U187,0)</f>
        <v>0</v>
      </c>
      <c r="V5">
        <f>IF('Country Selector'!$A$2="United States",'EPA land and ag calcs'!V51*'IRA Agriculture Funding'!V187,0)</f>
        <v>0</v>
      </c>
      <c r="W5">
        <f>IF('Country Selector'!$A$2="United States",'EPA land and ag calcs'!W51*'IRA Agriculture Funding'!W187,0)</f>
        <v>0</v>
      </c>
      <c r="X5">
        <f>IF('Country Selector'!$A$2="United States",'EPA land and ag calcs'!X51*'IRA Agriculture Funding'!X187,0)</f>
        <v>0</v>
      </c>
      <c r="Y5">
        <f>IF('Country Selector'!$A$2="United States",'EPA land and ag calcs'!Y51*'IRA Agriculture Funding'!Y187,0)</f>
        <v>0</v>
      </c>
      <c r="Z5">
        <f>IF('Country Selector'!$A$2="United States",'EPA land and ag calcs'!Z51*'IRA Agriculture Funding'!Z187,0)</f>
        <v>0</v>
      </c>
      <c r="AA5">
        <f>IF('Country Selector'!$A$2="United States",'EPA land and ag calcs'!AA51*'IRA Agriculture Funding'!AA187,0)</f>
        <v>0</v>
      </c>
      <c r="AB5">
        <f>IF('Country Selector'!$A$2="United States",'EPA land and ag calcs'!AB51*'IRA Agriculture Funding'!AB187,0)</f>
        <v>0</v>
      </c>
      <c r="AC5">
        <f>IF('Country Selector'!$A$2="United States",'EPA land and ag calcs'!AC51*'IRA Agriculture Funding'!AC187,0)</f>
        <v>0</v>
      </c>
      <c r="AD5">
        <f>IF('Country Selector'!$A$2="United States",'EPA land and ag calcs'!AD51*'IRA Agriculture Funding'!AD187,0)</f>
        <v>0</v>
      </c>
      <c r="AE5">
        <f>IF('Country Selector'!$A$2="United States",'EPA land and ag calcs'!AE51*'IRA Agriculture Funding'!AE187,0)</f>
        <v>0</v>
      </c>
      <c r="AF5">
        <f>IF('Country Selector'!$A$2="United States",'EPA land and ag calcs'!AF51*'IRA Agriculture Funding'!AF187,0)</f>
        <v>0</v>
      </c>
      <c r="AG5">
        <f>IF('Country Selector'!$A$2="United States",'EPA land and ag calcs'!AG51*'IRA Agriculture Funding'!AG187,0)</f>
        <v>0</v>
      </c>
      <c r="AH5">
        <f>IF('Country Selector'!$A$2="United States",'EPA land and ag calcs'!AH51*'IRA Agriculture Funding'!AH187,0)</f>
        <v>0</v>
      </c>
      <c r="AI5">
        <f>IF('Country Selector'!$A$2="United States",'EPA land and ag calcs'!AI51*'IRA Agriculture Funding'!AI187,0)</f>
        <v>0</v>
      </c>
      <c r="AJ5">
        <f>IF('Country Selector'!$A$2="United States",'EPA land and ag calcs'!AJ51*'IRA Agriculture Funding'!AJ187,0)</f>
        <v>0</v>
      </c>
      <c r="AK5">
        <f>IF('Country Selector'!$A$2="United States",'EPA land and ag calcs'!AK51*'IRA Agriculture Funding'!AK187,0)</f>
        <v>0</v>
      </c>
      <c r="AL5">
        <f>IF('Country Selector'!$A$2="United States",'EPA land and ag calcs'!AL51*'IRA Agriculture Funding'!AL187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'EPA land and ag calcs'!C52*'IRA Agriculture Funding'!C188,0)</f>
        <v>0</v>
      </c>
      <c r="D6">
        <f>IF('Country Selector'!$A$2="United States",'EPA land and ag calcs'!D52*'IRA Agriculture Funding'!D188,0)</f>
        <v>0</v>
      </c>
      <c r="E6">
        <f>IF('Country Selector'!$A$2="United States",'EPA land and ag calcs'!E52*'IRA Agriculture Funding'!E188,0)</f>
        <v>0</v>
      </c>
      <c r="F6">
        <f>IF('Country Selector'!$A$2="United States",'EPA land and ag calcs'!F52*'IRA Agriculture Funding'!F188,0)</f>
        <v>0</v>
      </c>
      <c r="G6">
        <f>IF('Country Selector'!$A$2="United States",'EPA land and ag calcs'!G52*'IRA Agriculture Funding'!G188,0)</f>
        <v>0</v>
      </c>
      <c r="H6">
        <f>IF('Country Selector'!$A$2="United States",'EPA land and ag calcs'!H52*'IRA Agriculture Funding'!H188,0)</f>
        <v>0</v>
      </c>
      <c r="I6">
        <f>IF('Country Selector'!$A$2="United States",'EPA land and ag calcs'!I52*'IRA Agriculture Funding'!I188,0)</f>
        <v>0</v>
      </c>
      <c r="J6">
        <f>IF('Country Selector'!$A$2="United States",'EPA land and ag calcs'!J52*'IRA Agriculture Funding'!J188,0)</f>
        <v>0</v>
      </c>
      <c r="K6">
        <f>IF('Country Selector'!$A$2="United States",'EPA land and ag calcs'!K52*'IRA Agriculture Funding'!K188,0)</f>
        <v>0</v>
      </c>
      <c r="L6">
        <f>IF('Country Selector'!$A$2="United States",'EPA land and ag calcs'!L52*'IRA Agriculture Funding'!L188,0)</f>
        <v>0</v>
      </c>
      <c r="M6">
        <f>IF('Country Selector'!$A$2="United States",'EPA land and ag calcs'!M52*'IRA Agriculture Funding'!M188,0)</f>
        <v>0</v>
      </c>
      <c r="N6">
        <f>IF('Country Selector'!$A$2="United States",'EPA land and ag calcs'!N52*'IRA Agriculture Funding'!N188,0)</f>
        <v>0</v>
      </c>
      <c r="O6">
        <f>IF('Country Selector'!$A$2="United States",'EPA land and ag calcs'!O52*'IRA Agriculture Funding'!O188,0)</f>
        <v>0</v>
      </c>
      <c r="P6">
        <f>IF('Country Selector'!$A$2="United States",'EPA land and ag calcs'!P52*'IRA Agriculture Funding'!P188,0)</f>
        <v>0</v>
      </c>
      <c r="Q6">
        <f>IF('Country Selector'!$A$2="United States",'EPA land and ag calcs'!Q52*'IRA Agriculture Funding'!Q188,0)</f>
        <v>0</v>
      </c>
      <c r="R6">
        <f>IF('Country Selector'!$A$2="United States",'EPA land and ag calcs'!R52*'IRA Agriculture Funding'!R188,0)</f>
        <v>0</v>
      </c>
      <c r="S6">
        <f>IF('Country Selector'!$A$2="United States",'EPA land and ag calcs'!S52*'IRA Agriculture Funding'!S188,0)</f>
        <v>0</v>
      </c>
      <c r="T6">
        <f>IF('Country Selector'!$A$2="United States",'EPA land and ag calcs'!T52*'IRA Agriculture Funding'!T188,0)</f>
        <v>0</v>
      </c>
      <c r="U6">
        <f>IF('Country Selector'!$A$2="United States",'EPA land and ag calcs'!U52*'IRA Agriculture Funding'!U188,0)</f>
        <v>0</v>
      </c>
      <c r="V6">
        <f>IF('Country Selector'!$A$2="United States",'EPA land and ag calcs'!V52*'IRA Agriculture Funding'!V188,0)</f>
        <v>0</v>
      </c>
      <c r="W6">
        <f>IF('Country Selector'!$A$2="United States",'EPA land and ag calcs'!W52*'IRA Agriculture Funding'!W188,0)</f>
        <v>0</v>
      </c>
      <c r="X6">
        <f>IF('Country Selector'!$A$2="United States",'EPA land and ag calcs'!X52*'IRA Agriculture Funding'!X188,0)</f>
        <v>0</v>
      </c>
      <c r="Y6">
        <f>IF('Country Selector'!$A$2="United States",'EPA land and ag calcs'!Y52*'IRA Agriculture Funding'!Y188,0)</f>
        <v>0</v>
      </c>
      <c r="Z6">
        <f>IF('Country Selector'!$A$2="United States",'EPA land and ag calcs'!Z52*'IRA Agriculture Funding'!Z188,0)</f>
        <v>0</v>
      </c>
      <c r="AA6">
        <f>IF('Country Selector'!$A$2="United States",'EPA land and ag calcs'!AA52*'IRA Agriculture Funding'!AA188,0)</f>
        <v>0</v>
      </c>
      <c r="AB6">
        <f>IF('Country Selector'!$A$2="United States",'EPA land and ag calcs'!AB52*'IRA Agriculture Funding'!AB188,0)</f>
        <v>0</v>
      </c>
      <c r="AC6">
        <f>IF('Country Selector'!$A$2="United States",'EPA land and ag calcs'!AC52*'IRA Agriculture Funding'!AC188,0)</f>
        <v>0</v>
      </c>
      <c r="AD6">
        <f>IF('Country Selector'!$A$2="United States",'EPA land and ag calcs'!AD52*'IRA Agriculture Funding'!AD188,0)</f>
        <v>0</v>
      </c>
      <c r="AE6">
        <f>IF('Country Selector'!$A$2="United States",'EPA land and ag calcs'!AE52*'IRA Agriculture Funding'!AE188,0)</f>
        <v>0</v>
      </c>
      <c r="AF6">
        <f>IF('Country Selector'!$A$2="United States",'EPA land and ag calcs'!AF52*'IRA Agriculture Funding'!AF188,0)</f>
        <v>0</v>
      </c>
      <c r="AG6">
        <f>IF('Country Selector'!$A$2="United States",'EPA land and ag calcs'!AG52*'IRA Agriculture Funding'!AG188,0)</f>
        <v>0</v>
      </c>
      <c r="AH6">
        <f>IF('Country Selector'!$A$2="United States",'EPA land and ag calcs'!AH52*'IRA Agriculture Funding'!AH188,0)</f>
        <v>0</v>
      </c>
      <c r="AI6">
        <f>IF('Country Selector'!$A$2="United States",'EPA land and ag calcs'!AI52*'IRA Agriculture Funding'!AI188,0)</f>
        <v>0</v>
      </c>
      <c r="AJ6">
        <f>IF('Country Selector'!$A$2="United States",'EPA land and ag calcs'!AJ52*'IRA Agriculture Funding'!AJ188,0)</f>
        <v>0</v>
      </c>
      <c r="AK6">
        <f>IF('Country Selector'!$A$2="United States",'EPA land and ag calcs'!AK52*'IRA Agriculture Funding'!AK188,0)</f>
        <v>0</v>
      </c>
      <c r="AL6">
        <f>IF('Country Selector'!$A$2="United States",'EPA land and ag calcs'!AL52*'IRA Agriculture Funding'!AL188,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'EPA land and ag calcs'!C53*'IRA Agriculture Funding'!C189,0)</f>
        <v>0</v>
      </c>
      <c r="D7">
        <f>IF('Country Selector'!$A$2="United States",'EPA land and ag calcs'!D53*'IRA Agriculture Funding'!D189,0)</f>
        <v>0</v>
      </c>
      <c r="E7">
        <f>IF('Country Selector'!$A$2="United States",'EPA land and ag calcs'!E53*'IRA Agriculture Funding'!E189,0)</f>
        <v>0</v>
      </c>
      <c r="F7">
        <f>IF('Country Selector'!$A$2="United States",'EPA land and ag calcs'!F53*'IRA Agriculture Funding'!F189,0)</f>
        <v>0</v>
      </c>
      <c r="G7">
        <f>IF('Country Selector'!$A$2="United States",'EPA land and ag calcs'!G53*'IRA Agriculture Funding'!G189,0)</f>
        <v>0</v>
      </c>
      <c r="H7">
        <f>IF('Country Selector'!$A$2="United States",'EPA land and ag calcs'!H53*'IRA Agriculture Funding'!H189,0)</f>
        <v>0</v>
      </c>
      <c r="I7">
        <f>IF('Country Selector'!$A$2="United States",'EPA land and ag calcs'!I53*'IRA Agriculture Funding'!I189,0)</f>
        <v>0</v>
      </c>
      <c r="J7">
        <f>IF('Country Selector'!$A$2="United States",'EPA land and ag calcs'!J53*'IRA Agriculture Funding'!J189,0)</f>
        <v>0</v>
      </c>
      <c r="K7">
        <f>IF('Country Selector'!$A$2="United States",'EPA land and ag calcs'!K53*'IRA Agriculture Funding'!K189,0)</f>
        <v>0</v>
      </c>
      <c r="L7">
        <f>IF('Country Selector'!$A$2="United States",'EPA land and ag calcs'!L53*'IRA Agriculture Funding'!L189,0)</f>
        <v>0</v>
      </c>
      <c r="M7">
        <f>IF('Country Selector'!$A$2="United States",'EPA land and ag calcs'!M53*'IRA Agriculture Funding'!M189,0)</f>
        <v>0</v>
      </c>
      <c r="N7">
        <f>IF('Country Selector'!$A$2="United States",'EPA land and ag calcs'!N53*'IRA Agriculture Funding'!N189,0)</f>
        <v>0</v>
      </c>
      <c r="O7">
        <f>IF('Country Selector'!$A$2="United States",'EPA land and ag calcs'!O53*'IRA Agriculture Funding'!O189,0)</f>
        <v>0</v>
      </c>
      <c r="P7">
        <f>IF('Country Selector'!$A$2="United States",'EPA land and ag calcs'!P53*'IRA Agriculture Funding'!P189,0)</f>
        <v>0</v>
      </c>
      <c r="Q7">
        <f>IF('Country Selector'!$A$2="United States",'EPA land and ag calcs'!Q53*'IRA Agriculture Funding'!Q189,0)</f>
        <v>0</v>
      </c>
      <c r="R7">
        <f>IF('Country Selector'!$A$2="United States",'EPA land and ag calcs'!R53*'IRA Agriculture Funding'!R189,0)</f>
        <v>0</v>
      </c>
      <c r="S7">
        <f>IF('Country Selector'!$A$2="United States",'EPA land and ag calcs'!S53*'IRA Agriculture Funding'!S189,0)</f>
        <v>0</v>
      </c>
      <c r="T7">
        <f>IF('Country Selector'!$A$2="United States",'EPA land and ag calcs'!T53*'IRA Agriculture Funding'!T189,0)</f>
        <v>0</v>
      </c>
      <c r="U7">
        <f>IF('Country Selector'!$A$2="United States",'EPA land and ag calcs'!U53*'IRA Agriculture Funding'!U189,0)</f>
        <v>0</v>
      </c>
      <c r="V7">
        <f>IF('Country Selector'!$A$2="United States",'EPA land and ag calcs'!V53*'IRA Agriculture Funding'!V189,0)</f>
        <v>0</v>
      </c>
      <c r="W7">
        <f>IF('Country Selector'!$A$2="United States",'EPA land and ag calcs'!W53*'IRA Agriculture Funding'!W189,0)</f>
        <v>0</v>
      </c>
      <c r="X7">
        <f>IF('Country Selector'!$A$2="United States",'EPA land and ag calcs'!X53*'IRA Agriculture Funding'!X189,0)</f>
        <v>0</v>
      </c>
      <c r="Y7">
        <f>IF('Country Selector'!$A$2="United States",'EPA land and ag calcs'!Y53*'IRA Agriculture Funding'!Y189,0)</f>
        <v>0</v>
      </c>
      <c r="Z7">
        <f>IF('Country Selector'!$A$2="United States",'EPA land and ag calcs'!Z53*'IRA Agriculture Funding'!Z189,0)</f>
        <v>0</v>
      </c>
      <c r="AA7">
        <f>IF('Country Selector'!$A$2="United States",'EPA land and ag calcs'!AA53*'IRA Agriculture Funding'!AA189,0)</f>
        <v>0</v>
      </c>
      <c r="AB7">
        <f>IF('Country Selector'!$A$2="United States",'EPA land and ag calcs'!AB53*'IRA Agriculture Funding'!AB189,0)</f>
        <v>0</v>
      </c>
      <c r="AC7">
        <f>IF('Country Selector'!$A$2="United States",'EPA land and ag calcs'!AC53*'IRA Agriculture Funding'!AC189,0)</f>
        <v>0</v>
      </c>
      <c r="AD7">
        <f>IF('Country Selector'!$A$2="United States",'EPA land and ag calcs'!AD53*'IRA Agriculture Funding'!AD189,0)</f>
        <v>0</v>
      </c>
      <c r="AE7">
        <f>IF('Country Selector'!$A$2="United States",'EPA land and ag calcs'!AE53*'IRA Agriculture Funding'!AE189,0)</f>
        <v>0</v>
      </c>
      <c r="AF7">
        <f>IF('Country Selector'!$A$2="United States",'EPA land and ag calcs'!AF53*'IRA Agriculture Funding'!AF189,0)</f>
        <v>0</v>
      </c>
      <c r="AG7">
        <f>IF('Country Selector'!$A$2="United States",'EPA land and ag calcs'!AG53*'IRA Agriculture Funding'!AG189,0)</f>
        <v>0</v>
      </c>
      <c r="AH7">
        <f>IF('Country Selector'!$A$2="United States",'EPA land and ag calcs'!AH53*'IRA Agriculture Funding'!AH189,0)</f>
        <v>0</v>
      </c>
      <c r="AI7">
        <f>IF('Country Selector'!$A$2="United States",'EPA land and ag calcs'!AI53*'IRA Agriculture Funding'!AI189,0)</f>
        <v>0</v>
      </c>
      <c r="AJ7">
        <f>IF('Country Selector'!$A$2="United States",'EPA land and ag calcs'!AJ53*'IRA Agriculture Funding'!AJ189,0)</f>
        <v>0</v>
      </c>
      <c r="AK7">
        <f>IF('Country Selector'!$A$2="United States",'EPA land and ag calcs'!AK53*'IRA Agriculture Funding'!AK189,0)</f>
        <v>0</v>
      </c>
      <c r="AL7">
        <f>IF('Country Selector'!$A$2="United States",'EPA land and ag calcs'!AL53*'IRA Agriculture Funding'!AL189,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'EPA land and ag calcs'!C54*'IRA Agriculture Funding'!C190,0)</f>
        <v>0</v>
      </c>
      <c r="D8">
        <f>IF('Country Selector'!$A$2="United States",'EPA land and ag calcs'!D54*'IRA Agriculture Funding'!D190,0)</f>
        <v>0</v>
      </c>
      <c r="E8">
        <f>IF('Country Selector'!$A$2="United States",'EPA land and ag calcs'!E54*'IRA Agriculture Funding'!E190,0)</f>
        <v>0</v>
      </c>
      <c r="F8">
        <f>IF('Country Selector'!$A$2="United States",'EPA land and ag calcs'!F54*'IRA Agriculture Funding'!F190,0)</f>
        <v>0</v>
      </c>
      <c r="G8">
        <f>IF('Country Selector'!$A$2="United States",'EPA land and ag calcs'!G54*'IRA Agriculture Funding'!G190,0)</f>
        <v>0</v>
      </c>
      <c r="H8">
        <f>IF('Country Selector'!$A$2="United States",'EPA land and ag calcs'!H54*'IRA Agriculture Funding'!H190,0)</f>
        <v>0</v>
      </c>
      <c r="I8">
        <f>IF('Country Selector'!$A$2="United States",'EPA land and ag calcs'!I54*'IRA Agriculture Funding'!I190,0)</f>
        <v>0</v>
      </c>
      <c r="J8">
        <f>IF('Country Selector'!$A$2="United States",'EPA land and ag calcs'!J54*'IRA Agriculture Funding'!J190,0)</f>
        <v>0</v>
      </c>
      <c r="K8">
        <f>IF('Country Selector'!$A$2="United States",'EPA land and ag calcs'!K54*'IRA Agriculture Funding'!K190,0)</f>
        <v>0</v>
      </c>
      <c r="L8">
        <f>IF('Country Selector'!$A$2="United States",'EPA land and ag calcs'!L54*'IRA Agriculture Funding'!L190,0)</f>
        <v>0</v>
      </c>
      <c r="M8">
        <f>IF('Country Selector'!$A$2="United States",'EPA land and ag calcs'!M54*'IRA Agriculture Funding'!M190,0)</f>
        <v>0</v>
      </c>
      <c r="N8">
        <f>IF('Country Selector'!$A$2="United States",'EPA land and ag calcs'!N54*'IRA Agriculture Funding'!N190,0)</f>
        <v>0</v>
      </c>
      <c r="O8">
        <f>IF('Country Selector'!$A$2="United States",'EPA land and ag calcs'!O54*'IRA Agriculture Funding'!O190,0)</f>
        <v>0</v>
      </c>
      <c r="P8">
        <f>IF('Country Selector'!$A$2="United States",'EPA land and ag calcs'!P54*'IRA Agriculture Funding'!P190,0)</f>
        <v>0</v>
      </c>
      <c r="Q8">
        <f>IF('Country Selector'!$A$2="United States",'EPA land and ag calcs'!Q54*'IRA Agriculture Funding'!Q190,0)</f>
        <v>0</v>
      </c>
      <c r="R8">
        <f>IF('Country Selector'!$A$2="United States",'EPA land and ag calcs'!R54*'IRA Agriculture Funding'!R190,0)</f>
        <v>0</v>
      </c>
      <c r="S8">
        <f>IF('Country Selector'!$A$2="United States",'EPA land and ag calcs'!S54*'IRA Agriculture Funding'!S190,0)</f>
        <v>0</v>
      </c>
      <c r="T8">
        <f>IF('Country Selector'!$A$2="United States",'EPA land and ag calcs'!T54*'IRA Agriculture Funding'!T190,0)</f>
        <v>0</v>
      </c>
      <c r="U8">
        <f>IF('Country Selector'!$A$2="United States",'EPA land and ag calcs'!U54*'IRA Agriculture Funding'!U190,0)</f>
        <v>0</v>
      </c>
      <c r="V8">
        <f>IF('Country Selector'!$A$2="United States",'EPA land and ag calcs'!V54*'IRA Agriculture Funding'!V190,0)</f>
        <v>0</v>
      </c>
      <c r="W8">
        <f>IF('Country Selector'!$A$2="United States",'EPA land and ag calcs'!W54*'IRA Agriculture Funding'!W190,0)</f>
        <v>0</v>
      </c>
      <c r="X8">
        <f>IF('Country Selector'!$A$2="United States",'EPA land and ag calcs'!X54*'IRA Agriculture Funding'!X190,0)</f>
        <v>0</v>
      </c>
      <c r="Y8">
        <f>IF('Country Selector'!$A$2="United States",'EPA land and ag calcs'!Y54*'IRA Agriculture Funding'!Y190,0)</f>
        <v>0</v>
      </c>
      <c r="Z8">
        <f>IF('Country Selector'!$A$2="United States",'EPA land and ag calcs'!Z54*'IRA Agriculture Funding'!Z190,0)</f>
        <v>0</v>
      </c>
      <c r="AA8">
        <f>IF('Country Selector'!$A$2="United States",'EPA land and ag calcs'!AA54*'IRA Agriculture Funding'!AA190,0)</f>
        <v>0</v>
      </c>
      <c r="AB8">
        <f>IF('Country Selector'!$A$2="United States",'EPA land and ag calcs'!AB54*'IRA Agriculture Funding'!AB190,0)</f>
        <v>0</v>
      </c>
      <c r="AC8">
        <f>IF('Country Selector'!$A$2="United States",'EPA land and ag calcs'!AC54*'IRA Agriculture Funding'!AC190,0)</f>
        <v>0</v>
      </c>
      <c r="AD8">
        <f>IF('Country Selector'!$A$2="United States",'EPA land and ag calcs'!AD54*'IRA Agriculture Funding'!AD190,0)</f>
        <v>0</v>
      </c>
      <c r="AE8">
        <f>IF('Country Selector'!$A$2="United States",'EPA land and ag calcs'!AE54*'IRA Agriculture Funding'!AE190,0)</f>
        <v>0</v>
      </c>
      <c r="AF8">
        <f>IF('Country Selector'!$A$2="United States",'EPA land and ag calcs'!AF54*'IRA Agriculture Funding'!AF190,0)</f>
        <v>0</v>
      </c>
      <c r="AG8">
        <f>IF('Country Selector'!$A$2="United States",'EPA land and ag calcs'!AG54*'IRA Agriculture Funding'!AG190,0)</f>
        <v>0</v>
      </c>
      <c r="AH8">
        <f>IF('Country Selector'!$A$2="United States",'EPA land and ag calcs'!AH54*'IRA Agriculture Funding'!AH190,0)</f>
        <v>0</v>
      </c>
      <c r="AI8">
        <f>IF('Country Selector'!$A$2="United States",'EPA land and ag calcs'!AI54*'IRA Agriculture Funding'!AI190,0)</f>
        <v>0</v>
      </c>
      <c r="AJ8">
        <f>IF('Country Selector'!$A$2="United States",'EPA land and ag calcs'!AJ54*'IRA Agriculture Funding'!AJ190,0)</f>
        <v>0</v>
      </c>
      <c r="AK8">
        <f>IF('Country Selector'!$A$2="United States",'EPA land and ag calcs'!AK54*'IRA Agriculture Funding'!AK190,0)</f>
        <v>0</v>
      </c>
      <c r="AL8">
        <f>IF('Country Selector'!$A$2="United States",'EPA land and ag calcs'!AL54*'IRA Agriculture Funding'!AL1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'EPA land and ag calcs'!C55*'IRA Agriculture Funding'!C191,0)</f>
        <v>0</v>
      </c>
      <c r="D9">
        <f>IF('Country Selector'!$A$2="United States",'EPA land and ag calcs'!D55*'IRA Agriculture Funding'!D191,0)</f>
        <v>0</v>
      </c>
      <c r="E9">
        <f>IF('Country Selector'!$A$2="United States",'EPA land and ag calcs'!E55*'IRA Agriculture Funding'!E191,0)</f>
        <v>0</v>
      </c>
      <c r="F9">
        <f>IF('Country Selector'!$A$2="United States",'EPA land and ag calcs'!F55*'IRA Agriculture Funding'!F191,0)</f>
        <v>0</v>
      </c>
      <c r="G9">
        <f>IF('Country Selector'!$A$2="United States",'EPA land and ag calcs'!G55*'IRA Agriculture Funding'!G191,0)</f>
        <v>0</v>
      </c>
      <c r="H9">
        <f>IF('Country Selector'!$A$2="United States",'EPA land and ag calcs'!H55*'IRA Agriculture Funding'!H191,0)</f>
        <v>0</v>
      </c>
      <c r="I9">
        <f>IF('Country Selector'!$A$2="United States",'EPA land and ag calcs'!I55*'IRA Agriculture Funding'!I191,0)</f>
        <v>0</v>
      </c>
      <c r="J9">
        <f>IF('Country Selector'!$A$2="United States",'EPA land and ag calcs'!J55*'IRA Agriculture Funding'!J191,0)</f>
        <v>0</v>
      </c>
      <c r="K9">
        <f>IF('Country Selector'!$A$2="United States",'EPA land and ag calcs'!K55*'IRA Agriculture Funding'!K191,0)</f>
        <v>0</v>
      </c>
      <c r="L9">
        <f>IF('Country Selector'!$A$2="United States",'EPA land and ag calcs'!L55*'IRA Agriculture Funding'!L191,0)</f>
        <v>0</v>
      </c>
      <c r="M9">
        <f>IF('Country Selector'!$A$2="United States",'EPA land and ag calcs'!M55*'IRA Agriculture Funding'!M191,0)</f>
        <v>0</v>
      </c>
      <c r="N9">
        <f>IF('Country Selector'!$A$2="United States",'EPA land and ag calcs'!N55*'IRA Agriculture Funding'!N191,0)</f>
        <v>0</v>
      </c>
      <c r="O9">
        <f>IF('Country Selector'!$A$2="United States",'EPA land and ag calcs'!O55*'IRA Agriculture Funding'!O191,0)</f>
        <v>0</v>
      </c>
      <c r="P9">
        <f>IF('Country Selector'!$A$2="United States",'EPA land and ag calcs'!P55*'IRA Agriculture Funding'!P191,0)</f>
        <v>0</v>
      </c>
      <c r="Q9">
        <f>IF('Country Selector'!$A$2="United States",'EPA land and ag calcs'!Q55*'IRA Agriculture Funding'!Q191,0)</f>
        <v>0</v>
      </c>
      <c r="R9">
        <f>IF('Country Selector'!$A$2="United States",'EPA land and ag calcs'!R55*'IRA Agriculture Funding'!R191,0)</f>
        <v>0</v>
      </c>
      <c r="S9">
        <f>IF('Country Selector'!$A$2="United States",'EPA land and ag calcs'!S55*'IRA Agriculture Funding'!S191,0)</f>
        <v>0</v>
      </c>
      <c r="T9">
        <f>IF('Country Selector'!$A$2="United States",'EPA land and ag calcs'!T55*'IRA Agriculture Funding'!T191,0)</f>
        <v>0</v>
      </c>
      <c r="U9">
        <f>IF('Country Selector'!$A$2="United States",'EPA land and ag calcs'!U55*'IRA Agriculture Funding'!U191,0)</f>
        <v>0</v>
      </c>
      <c r="V9">
        <f>IF('Country Selector'!$A$2="United States",'EPA land and ag calcs'!V55*'IRA Agriculture Funding'!V191,0)</f>
        <v>0</v>
      </c>
      <c r="W9">
        <f>IF('Country Selector'!$A$2="United States",'EPA land and ag calcs'!W55*'IRA Agriculture Funding'!W191,0)</f>
        <v>0</v>
      </c>
      <c r="X9">
        <f>IF('Country Selector'!$A$2="United States",'EPA land and ag calcs'!X55*'IRA Agriculture Funding'!X191,0)</f>
        <v>0</v>
      </c>
      <c r="Y9">
        <f>IF('Country Selector'!$A$2="United States",'EPA land and ag calcs'!Y55*'IRA Agriculture Funding'!Y191,0)</f>
        <v>0</v>
      </c>
      <c r="Z9">
        <f>IF('Country Selector'!$A$2="United States",'EPA land and ag calcs'!Z55*'IRA Agriculture Funding'!Z191,0)</f>
        <v>0</v>
      </c>
      <c r="AA9">
        <f>IF('Country Selector'!$A$2="United States",'EPA land and ag calcs'!AA55*'IRA Agriculture Funding'!AA191,0)</f>
        <v>0</v>
      </c>
      <c r="AB9">
        <f>IF('Country Selector'!$A$2="United States",'EPA land and ag calcs'!AB55*'IRA Agriculture Funding'!AB191,0)</f>
        <v>0</v>
      </c>
      <c r="AC9">
        <f>IF('Country Selector'!$A$2="United States",'EPA land and ag calcs'!AC55*'IRA Agriculture Funding'!AC191,0)</f>
        <v>0</v>
      </c>
      <c r="AD9">
        <f>IF('Country Selector'!$A$2="United States",'EPA land and ag calcs'!AD55*'IRA Agriculture Funding'!AD191,0)</f>
        <v>0</v>
      </c>
      <c r="AE9">
        <f>IF('Country Selector'!$A$2="United States",'EPA land and ag calcs'!AE55*'IRA Agriculture Funding'!AE191,0)</f>
        <v>0</v>
      </c>
      <c r="AF9">
        <f>IF('Country Selector'!$A$2="United States",'EPA land and ag calcs'!AF55*'IRA Agriculture Funding'!AF191,0)</f>
        <v>0</v>
      </c>
      <c r="AG9">
        <f>IF('Country Selector'!$A$2="United States",'EPA land and ag calcs'!AG55*'IRA Agriculture Funding'!AG191,0)</f>
        <v>0</v>
      </c>
      <c r="AH9">
        <f>IF('Country Selector'!$A$2="United States",'EPA land and ag calcs'!AH55*'IRA Agriculture Funding'!AH191,0)</f>
        <v>0</v>
      </c>
      <c r="AI9">
        <f>IF('Country Selector'!$A$2="United States",'EPA land and ag calcs'!AI55*'IRA Agriculture Funding'!AI191,0)</f>
        <v>0</v>
      </c>
      <c r="AJ9">
        <f>IF('Country Selector'!$A$2="United States",'EPA land and ag calcs'!AJ55*'IRA Agriculture Funding'!AJ191,0)</f>
        <v>0</v>
      </c>
      <c r="AK9">
        <f>IF('Country Selector'!$A$2="United States",'EPA land and ag calcs'!AK55*'IRA Agriculture Funding'!AK191,0)</f>
        <v>0</v>
      </c>
      <c r="AL9">
        <f>IF('Country Selector'!$A$2="United States",'EPA land and ag calcs'!AL55*'IRA Agriculture Funding'!AL191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'EPA land and ag calcs'!C56*'IRA Agriculture Funding'!C192,0)</f>
        <v>0</v>
      </c>
      <c r="D10">
        <f>IF('Country Selector'!$A$2="United States",'EPA land and ag calcs'!D56*'IRA Agriculture Funding'!D192,0)</f>
        <v>0</v>
      </c>
      <c r="E10">
        <f>IF('Country Selector'!$A$2="United States",'EPA land and ag calcs'!E56*'IRA Agriculture Funding'!E192,0)</f>
        <v>0</v>
      </c>
      <c r="F10">
        <f>IF('Country Selector'!$A$2="United States",'EPA land and ag calcs'!F56*'IRA Agriculture Funding'!F192,0)</f>
        <v>0</v>
      </c>
      <c r="G10">
        <f>IF('Country Selector'!$A$2="United States",'EPA land and ag calcs'!G56*'IRA Agriculture Funding'!G192,0)</f>
        <v>0</v>
      </c>
      <c r="H10">
        <f>IF('Country Selector'!$A$2="United States",'EPA land and ag calcs'!H56*'IRA Agriculture Funding'!H192,0)</f>
        <v>0</v>
      </c>
      <c r="I10">
        <f>IF('Country Selector'!$A$2="United States",'EPA land and ag calcs'!I56*'IRA Agriculture Funding'!I192,0)</f>
        <v>0</v>
      </c>
      <c r="J10">
        <f>IF('Country Selector'!$A$2="United States",'EPA land and ag calcs'!J56*'IRA Agriculture Funding'!J192,0)</f>
        <v>0</v>
      </c>
      <c r="K10">
        <f>IF('Country Selector'!$A$2="United States",'EPA land and ag calcs'!K56*'IRA Agriculture Funding'!K192,0)</f>
        <v>0</v>
      </c>
      <c r="L10">
        <f>IF('Country Selector'!$A$2="United States",'EPA land and ag calcs'!L56*'IRA Agriculture Funding'!L192,0)</f>
        <v>0</v>
      </c>
      <c r="M10">
        <f>IF('Country Selector'!$A$2="United States",'EPA land and ag calcs'!M56*'IRA Agriculture Funding'!M192,0)</f>
        <v>0</v>
      </c>
      <c r="N10">
        <f>IF('Country Selector'!$A$2="United States",'EPA land and ag calcs'!N56*'IRA Agriculture Funding'!N192,0)</f>
        <v>0</v>
      </c>
      <c r="O10">
        <f>IF('Country Selector'!$A$2="United States",'EPA land and ag calcs'!O56*'IRA Agriculture Funding'!O192,0)</f>
        <v>0</v>
      </c>
      <c r="P10">
        <f>IF('Country Selector'!$A$2="United States",'EPA land and ag calcs'!P56*'IRA Agriculture Funding'!P192,0)</f>
        <v>0</v>
      </c>
      <c r="Q10">
        <f>IF('Country Selector'!$A$2="United States",'EPA land and ag calcs'!Q56*'IRA Agriculture Funding'!Q192,0)</f>
        <v>0</v>
      </c>
      <c r="R10">
        <f>IF('Country Selector'!$A$2="United States",'EPA land and ag calcs'!R56*'IRA Agriculture Funding'!R192,0)</f>
        <v>0</v>
      </c>
      <c r="S10">
        <f>IF('Country Selector'!$A$2="United States",'EPA land and ag calcs'!S56*'IRA Agriculture Funding'!S192,0)</f>
        <v>0</v>
      </c>
      <c r="T10">
        <f>IF('Country Selector'!$A$2="United States",'EPA land and ag calcs'!T56*'IRA Agriculture Funding'!T192,0)</f>
        <v>0</v>
      </c>
      <c r="U10">
        <f>IF('Country Selector'!$A$2="United States",'EPA land and ag calcs'!U56*'IRA Agriculture Funding'!U192,0)</f>
        <v>0</v>
      </c>
      <c r="V10">
        <f>IF('Country Selector'!$A$2="United States",'EPA land and ag calcs'!V56*'IRA Agriculture Funding'!V192,0)</f>
        <v>0</v>
      </c>
      <c r="W10">
        <f>IF('Country Selector'!$A$2="United States",'EPA land and ag calcs'!W56*'IRA Agriculture Funding'!W192,0)</f>
        <v>0</v>
      </c>
      <c r="X10">
        <f>IF('Country Selector'!$A$2="United States",'EPA land and ag calcs'!X56*'IRA Agriculture Funding'!X192,0)</f>
        <v>0</v>
      </c>
      <c r="Y10">
        <f>IF('Country Selector'!$A$2="United States",'EPA land and ag calcs'!Y56*'IRA Agriculture Funding'!Y192,0)</f>
        <v>0</v>
      </c>
      <c r="Z10">
        <f>IF('Country Selector'!$A$2="United States",'EPA land and ag calcs'!Z56*'IRA Agriculture Funding'!Z192,0)</f>
        <v>0</v>
      </c>
      <c r="AA10">
        <f>IF('Country Selector'!$A$2="United States",'EPA land and ag calcs'!AA56*'IRA Agriculture Funding'!AA192,0)</f>
        <v>0</v>
      </c>
      <c r="AB10">
        <f>IF('Country Selector'!$A$2="United States",'EPA land and ag calcs'!AB56*'IRA Agriculture Funding'!AB192,0)</f>
        <v>0</v>
      </c>
      <c r="AC10">
        <f>IF('Country Selector'!$A$2="United States",'EPA land and ag calcs'!AC56*'IRA Agriculture Funding'!AC192,0)</f>
        <v>0</v>
      </c>
      <c r="AD10">
        <f>IF('Country Selector'!$A$2="United States",'EPA land and ag calcs'!AD56*'IRA Agriculture Funding'!AD192,0)</f>
        <v>0</v>
      </c>
      <c r="AE10">
        <f>IF('Country Selector'!$A$2="United States",'EPA land and ag calcs'!AE56*'IRA Agriculture Funding'!AE192,0)</f>
        <v>0</v>
      </c>
      <c r="AF10">
        <f>IF('Country Selector'!$A$2="United States",'EPA land and ag calcs'!AF56*'IRA Agriculture Funding'!AF192,0)</f>
        <v>0</v>
      </c>
      <c r="AG10">
        <f>IF('Country Selector'!$A$2="United States",'EPA land and ag calcs'!AG56*'IRA Agriculture Funding'!AG192,0)</f>
        <v>0</v>
      </c>
      <c r="AH10">
        <f>IF('Country Selector'!$A$2="United States",'EPA land and ag calcs'!AH56*'IRA Agriculture Funding'!AH192,0)</f>
        <v>0</v>
      </c>
      <c r="AI10">
        <f>IF('Country Selector'!$A$2="United States",'EPA land and ag calcs'!AI56*'IRA Agriculture Funding'!AI192,0)</f>
        <v>0</v>
      </c>
      <c r="AJ10">
        <f>IF('Country Selector'!$A$2="United States",'EPA land and ag calcs'!AJ56*'IRA Agriculture Funding'!AJ192,0)</f>
        <v>0</v>
      </c>
      <c r="AK10">
        <f>IF('Country Selector'!$A$2="United States",'EPA land and ag calcs'!AK56*'IRA Agriculture Funding'!AK192,0)</f>
        <v>0</v>
      </c>
      <c r="AL10">
        <f>IF('Country Selector'!$A$2="United States",'EPA land and ag calcs'!AL56*'IRA Agriculture Funding'!AL192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'EPA land and ag calcs'!C57*'IRA Agriculture Funding'!C193,0)</f>
        <v>0</v>
      </c>
      <c r="D11">
        <f>IF('Country Selector'!$A$2="United States",'EPA land and ag calcs'!D57*'IRA Agriculture Funding'!D193,0)</f>
        <v>0</v>
      </c>
      <c r="E11">
        <f>IF('Country Selector'!$A$2="United States",'EPA land and ag calcs'!E57*'IRA Agriculture Funding'!E193,0)</f>
        <v>0</v>
      </c>
      <c r="F11">
        <f>IF('Country Selector'!$A$2="United States",'EPA land and ag calcs'!F57*'IRA Agriculture Funding'!F193,0)</f>
        <v>0</v>
      </c>
      <c r="G11">
        <f>IF('Country Selector'!$A$2="United States",'EPA land and ag calcs'!G57*'IRA Agriculture Funding'!G193,0)</f>
        <v>0</v>
      </c>
      <c r="H11">
        <f>IF('Country Selector'!$A$2="United States",'EPA land and ag calcs'!H57*'IRA Agriculture Funding'!H193,0)</f>
        <v>0</v>
      </c>
      <c r="I11">
        <f>IF('Country Selector'!$A$2="United States",'EPA land and ag calcs'!I57*'IRA Agriculture Funding'!I193,0)</f>
        <v>0</v>
      </c>
      <c r="J11">
        <f>IF('Country Selector'!$A$2="United States",'EPA land and ag calcs'!J57*'IRA Agriculture Funding'!J193,0)</f>
        <v>0</v>
      </c>
      <c r="K11">
        <f>IF('Country Selector'!$A$2="United States",'EPA land and ag calcs'!K57*'IRA Agriculture Funding'!K193,0)</f>
        <v>0</v>
      </c>
      <c r="L11">
        <f>IF('Country Selector'!$A$2="United States",'EPA land and ag calcs'!L57*'IRA Agriculture Funding'!L193,0)</f>
        <v>0</v>
      </c>
      <c r="M11">
        <f>IF('Country Selector'!$A$2="United States",'EPA land and ag calcs'!M57*'IRA Agriculture Funding'!M193,0)</f>
        <v>0</v>
      </c>
      <c r="N11">
        <f>IF('Country Selector'!$A$2="United States",'EPA land and ag calcs'!N57*'IRA Agriculture Funding'!N193,0)</f>
        <v>0</v>
      </c>
      <c r="O11">
        <f>IF('Country Selector'!$A$2="United States",'EPA land and ag calcs'!O57*'IRA Agriculture Funding'!O193,0)</f>
        <v>0</v>
      </c>
      <c r="P11">
        <f>IF('Country Selector'!$A$2="United States",'EPA land and ag calcs'!P57*'IRA Agriculture Funding'!P193,0)</f>
        <v>0</v>
      </c>
      <c r="Q11">
        <f>IF('Country Selector'!$A$2="United States",'EPA land and ag calcs'!Q57*'IRA Agriculture Funding'!Q193,0)</f>
        <v>0</v>
      </c>
      <c r="R11">
        <f>IF('Country Selector'!$A$2="United States",'EPA land and ag calcs'!R57*'IRA Agriculture Funding'!R193,0)</f>
        <v>0</v>
      </c>
      <c r="S11">
        <f>IF('Country Selector'!$A$2="United States",'EPA land and ag calcs'!S57*'IRA Agriculture Funding'!S193,0)</f>
        <v>0</v>
      </c>
      <c r="T11">
        <f>IF('Country Selector'!$A$2="United States",'EPA land and ag calcs'!T57*'IRA Agriculture Funding'!T193,0)</f>
        <v>0</v>
      </c>
      <c r="U11">
        <f>IF('Country Selector'!$A$2="United States",'EPA land and ag calcs'!U57*'IRA Agriculture Funding'!U193,0)</f>
        <v>0</v>
      </c>
      <c r="V11">
        <f>IF('Country Selector'!$A$2="United States",'EPA land and ag calcs'!V57*'IRA Agriculture Funding'!V193,0)</f>
        <v>0</v>
      </c>
      <c r="W11">
        <f>IF('Country Selector'!$A$2="United States",'EPA land and ag calcs'!W57*'IRA Agriculture Funding'!W193,0)</f>
        <v>0</v>
      </c>
      <c r="X11">
        <f>IF('Country Selector'!$A$2="United States",'EPA land and ag calcs'!X57*'IRA Agriculture Funding'!X193,0)</f>
        <v>0</v>
      </c>
      <c r="Y11">
        <f>IF('Country Selector'!$A$2="United States",'EPA land and ag calcs'!Y57*'IRA Agriculture Funding'!Y193,0)</f>
        <v>0</v>
      </c>
      <c r="Z11">
        <f>IF('Country Selector'!$A$2="United States",'EPA land and ag calcs'!Z57*'IRA Agriculture Funding'!Z193,0)</f>
        <v>0</v>
      </c>
      <c r="AA11">
        <f>IF('Country Selector'!$A$2="United States",'EPA land and ag calcs'!AA57*'IRA Agriculture Funding'!AA193,0)</f>
        <v>0</v>
      </c>
      <c r="AB11">
        <f>IF('Country Selector'!$A$2="United States",'EPA land and ag calcs'!AB57*'IRA Agriculture Funding'!AB193,0)</f>
        <v>0</v>
      </c>
      <c r="AC11">
        <f>IF('Country Selector'!$A$2="United States",'EPA land and ag calcs'!AC57*'IRA Agriculture Funding'!AC193,0)</f>
        <v>0</v>
      </c>
      <c r="AD11">
        <f>IF('Country Selector'!$A$2="United States",'EPA land and ag calcs'!AD57*'IRA Agriculture Funding'!AD193,0)</f>
        <v>0</v>
      </c>
      <c r="AE11">
        <f>IF('Country Selector'!$A$2="United States",'EPA land and ag calcs'!AE57*'IRA Agriculture Funding'!AE193,0)</f>
        <v>0</v>
      </c>
      <c r="AF11">
        <f>IF('Country Selector'!$A$2="United States",'EPA land and ag calcs'!AF57*'IRA Agriculture Funding'!AF193,0)</f>
        <v>0</v>
      </c>
      <c r="AG11">
        <f>IF('Country Selector'!$A$2="United States",'EPA land and ag calcs'!AG57*'IRA Agriculture Funding'!AG193,0)</f>
        <v>0</v>
      </c>
      <c r="AH11">
        <f>IF('Country Selector'!$A$2="United States",'EPA land and ag calcs'!AH57*'IRA Agriculture Funding'!AH193,0)</f>
        <v>0</v>
      </c>
      <c r="AI11">
        <f>IF('Country Selector'!$A$2="United States",'EPA land and ag calcs'!AI57*'IRA Agriculture Funding'!AI193,0)</f>
        <v>0</v>
      </c>
      <c r="AJ11">
        <f>IF('Country Selector'!$A$2="United States",'EPA land and ag calcs'!AJ57*'IRA Agriculture Funding'!AJ193,0)</f>
        <v>0</v>
      </c>
      <c r="AK11">
        <f>IF('Country Selector'!$A$2="United States",'EPA land and ag calcs'!AK57*'IRA Agriculture Funding'!AK193,0)</f>
        <v>0</v>
      </c>
      <c r="AL11">
        <f>IF('Country Selector'!$A$2="United States",'EPA land and ag calcs'!AL57*'IRA Agriculture Funding'!AL193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'EPA land and ag calcs'!C58*'IRA Agriculture Funding'!C194,0)</f>
        <v>0</v>
      </c>
      <c r="D12">
        <f>IF('Country Selector'!$A$2="United States",'EPA land and ag calcs'!D58*'IRA Agriculture Funding'!D194,0)</f>
        <v>0</v>
      </c>
      <c r="E12">
        <f>IF('Country Selector'!$A$2="United States",'EPA land and ag calcs'!E58*'IRA Agriculture Funding'!E194,0)</f>
        <v>0</v>
      </c>
      <c r="F12">
        <f>IF('Country Selector'!$A$2="United States",'EPA land and ag calcs'!F58*'IRA Agriculture Funding'!F194,0)</f>
        <v>0</v>
      </c>
      <c r="G12">
        <f>IF('Country Selector'!$A$2="United States",'EPA land and ag calcs'!G58*'IRA Agriculture Funding'!G194,0)</f>
        <v>0</v>
      </c>
      <c r="H12">
        <f>IF('Country Selector'!$A$2="United States",'EPA land and ag calcs'!H58*'IRA Agriculture Funding'!H194,0)</f>
        <v>0</v>
      </c>
      <c r="I12">
        <f>IF('Country Selector'!$A$2="United States",'EPA land and ag calcs'!I58*'IRA Agriculture Funding'!I194,0)</f>
        <v>0</v>
      </c>
      <c r="J12">
        <f>IF('Country Selector'!$A$2="United States",'EPA land and ag calcs'!J58*'IRA Agriculture Funding'!J194,0)</f>
        <v>0</v>
      </c>
      <c r="K12">
        <f>IF('Country Selector'!$A$2="United States",'EPA land and ag calcs'!K58*'IRA Agriculture Funding'!K194,0)</f>
        <v>0</v>
      </c>
      <c r="L12">
        <f>IF('Country Selector'!$A$2="United States",'EPA land and ag calcs'!L58*'IRA Agriculture Funding'!L194,0)</f>
        <v>0</v>
      </c>
      <c r="M12">
        <f>IF('Country Selector'!$A$2="United States",'EPA land and ag calcs'!M58*'IRA Agriculture Funding'!M194,0)</f>
        <v>0</v>
      </c>
      <c r="N12">
        <f>IF('Country Selector'!$A$2="United States",'EPA land and ag calcs'!N58*'IRA Agriculture Funding'!N194,0)</f>
        <v>0</v>
      </c>
      <c r="O12">
        <f>IF('Country Selector'!$A$2="United States",'EPA land and ag calcs'!O58*'IRA Agriculture Funding'!O194,0)</f>
        <v>0</v>
      </c>
      <c r="P12">
        <f>IF('Country Selector'!$A$2="United States",'EPA land and ag calcs'!P58*'IRA Agriculture Funding'!P194,0)</f>
        <v>0</v>
      </c>
      <c r="Q12">
        <f>IF('Country Selector'!$A$2="United States",'EPA land and ag calcs'!Q58*'IRA Agriculture Funding'!Q194,0)</f>
        <v>0</v>
      </c>
      <c r="R12">
        <f>IF('Country Selector'!$A$2="United States",'EPA land and ag calcs'!R58*'IRA Agriculture Funding'!R194,0)</f>
        <v>0</v>
      </c>
      <c r="S12">
        <f>IF('Country Selector'!$A$2="United States",'EPA land and ag calcs'!S58*'IRA Agriculture Funding'!S194,0)</f>
        <v>0</v>
      </c>
      <c r="T12">
        <f>IF('Country Selector'!$A$2="United States",'EPA land and ag calcs'!T58*'IRA Agriculture Funding'!T194,0)</f>
        <v>0</v>
      </c>
      <c r="U12">
        <f>IF('Country Selector'!$A$2="United States",'EPA land and ag calcs'!U58*'IRA Agriculture Funding'!U194,0)</f>
        <v>0</v>
      </c>
      <c r="V12">
        <f>IF('Country Selector'!$A$2="United States",'EPA land and ag calcs'!V58*'IRA Agriculture Funding'!V194,0)</f>
        <v>0</v>
      </c>
      <c r="W12">
        <f>IF('Country Selector'!$A$2="United States",'EPA land and ag calcs'!W58*'IRA Agriculture Funding'!W194,0)</f>
        <v>0</v>
      </c>
      <c r="X12">
        <f>IF('Country Selector'!$A$2="United States",'EPA land and ag calcs'!X58*'IRA Agriculture Funding'!X194,0)</f>
        <v>0</v>
      </c>
      <c r="Y12">
        <f>IF('Country Selector'!$A$2="United States",'EPA land and ag calcs'!Y58*'IRA Agriculture Funding'!Y194,0)</f>
        <v>0</v>
      </c>
      <c r="Z12">
        <f>IF('Country Selector'!$A$2="United States",'EPA land and ag calcs'!Z58*'IRA Agriculture Funding'!Z194,0)</f>
        <v>0</v>
      </c>
      <c r="AA12">
        <f>IF('Country Selector'!$A$2="United States",'EPA land and ag calcs'!AA58*'IRA Agriculture Funding'!AA194,0)</f>
        <v>0</v>
      </c>
      <c r="AB12">
        <f>IF('Country Selector'!$A$2="United States",'EPA land and ag calcs'!AB58*'IRA Agriculture Funding'!AB194,0)</f>
        <v>0</v>
      </c>
      <c r="AC12">
        <f>IF('Country Selector'!$A$2="United States",'EPA land and ag calcs'!AC58*'IRA Agriculture Funding'!AC194,0)</f>
        <v>0</v>
      </c>
      <c r="AD12">
        <f>IF('Country Selector'!$A$2="United States",'EPA land and ag calcs'!AD58*'IRA Agriculture Funding'!AD194,0)</f>
        <v>0</v>
      </c>
      <c r="AE12">
        <f>IF('Country Selector'!$A$2="United States",'EPA land and ag calcs'!AE58*'IRA Agriculture Funding'!AE194,0)</f>
        <v>0</v>
      </c>
      <c r="AF12">
        <f>IF('Country Selector'!$A$2="United States",'EPA land and ag calcs'!AF58*'IRA Agriculture Funding'!AF194,0)</f>
        <v>0</v>
      </c>
      <c r="AG12">
        <f>IF('Country Selector'!$A$2="United States",'EPA land and ag calcs'!AG58*'IRA Agriculture Funding'!AG194,0)</f>
        <v>0</v>
      </c>
      <c r="AH12">
        <f>IF('Country Selector'!$A$2="United States",'EPA land and ag calcs'!AH58*'IRA Agriculture Funding'!AH194,0)</f>
        <v>0</v>
      </c>
      <c r="AI12">
        <f>IF('Country Selector'!$A$2="United States",'EPA land and ag calcs'!AI58*'IRA Agriculture Funding'!AI194,0)</f>
        <v>0</v>
      </c>
      <c r="AJ12">
        <f>IF('Country Selector'!$A$2="United States",'EPA land and ag calcs'!AJ58*'IRA Agriculture Funding'!AJ194,0)</f>
        <v>0</v>
      </c>
      <c r="AK12">
        <f>IF('Country Selector'!$A$2="United States",'EPA land and ag calcs'!AK58*'IRA Agriculture Funding'!AK194,0)</f>
        <v>0</v>
      </c>
      <c r="AL12">
        <f>IF('Country Selector'!$A$2="United States",'EPA land and ag calcs'!AL58*'IRA Agriculture Funding'!AL194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'EPA land and ag calcs'!C59*'IRA Agriculture Funding'!C195,0)</f>
        <v>0</v>
      </c>
      <c r="D13">
        <f>IF('Country Selector'!$A$2="United States",'EPA land and ag calcs'!D59*'IRA Agriculture Funding'!D195,0)</f>
        <v>0</v>
      </c>
      <c r="E13">
        <f>IF('Country Selector'!$A$2="United States",'EPA land and ag calcs'!E59*'IRA Agriculture Funding'!E195,0)</f>
        <v>0</v>
      </c>
      <c r="F13">
        <f>IF('Country Selector'!$A$2="United States",'EPA land and ag calcs'!F59*'IRA Agriculture Funding'!F195,0)</f>
        <v>0</v>
      </c>
      <c r="G13">
        <f>IF('Country Selector'!$A$2="United States",'EPA land and ag calcs'!G59*'IRA Agriculture Funding'!G195,0)</f>
        <v>0</v>
      </c>
      <c r="H13">
        <f>IF('Country Selector'!$A$2="United States",'EPA land and ag calcs'!H59*'IRA Agriculture Funding'!H195,0)</f>
        <v>0</v>
      </c>
      <c r="I13">
        <f>IF('Country Selector'!$A$2="United States",'EPA land and ag calcs'!I59*'IRA Agriculture Funding'!I195,0)</f>
        <v>0</v>
      </c>
      <c r="J13">
        <f>IF('Country Selector'!$A$2="United States",'EPA land and ag calcs'!J59*'IRA Agriculture Funding'!J195,0)</f>
        <v>0</v>
      </c>
      <c r="K13">
        <f>IF('Country Selector'!$A$2="United States",'EPA land and ag calcs'!K59*'IRA Agriculture Funding'!K195,0)</f>
        <v>0</v>
      </c>
      <c r="L13">
        <f>IF('Country Selector'!$A$2="United States",'EPA land and ag calcs'!L59*'IRA Agriculture Funding'!L195,0)</f>
        <v>0</v>
      </c>
      <c r="M13">
        <f>IF('Country Selector'!$A$2="United States",'EPA land and ag calcs'!M59*'IRA Agriculture Funding'!M195,0)</f>
        <v>0</v>
      </c>
      <c r="N13">
        <f>IF('Country Selector'!$A$2="United States",'EPA land and ag calcs'!N59*'IRA Agriculture Funding'!N195,0)</f>
        <v>0</v>
      </c>
      <c r="O13">
        <f>IF('Country Selector'!$A$2="United States",'EPA land and ag calcs'!O59*'IRA Agriculture Funding'!O195,0)</f>
        <v>0</v>
      </c>
      <c r="P13">
        <f>IF('Country Selector'!$A$2="United States",'EPA land and ag calcs'!P59*'IRA Agriculture Funding'!P195,0)</f>
        <v>0</v>
      </c>
      <c r="Q13">
        <f>IF('Country Selector'!$A$2="United States",'EPA land and ag calcs'!Q59*'IRA Agriculture Funding'!Q195,0)</f>
        <v>0</v>
      </c>
      <c r="R13">
        <f>IF('Country Selector'!$A$2="United States",'EPA land and ag calcs'!R59*'IRA Agriculture Funding'!R195,0)</f>
        <v>0</v>
      </c>
      <c r="S13">
        <f>IF('Country Selector'!$A$2="United States",'EPA land and ag calcs'!S59*'IRA Agriculture Funding'!S195,0)</f>
        <v>0</v>
      </c>
      <c r="T13">
        <f>IF('Country Selector'!$A$2="United States",'EPA land and ag calcs'!T59*'IRA Agriculture Funding'!T195,0)</f>
        <v>0</v>
      </c>
      <c r="U13">
        <f>IF('Country Selector'!$A$2="United States",'EPA land and ag calcs'!U59*'IRA Agriculture Funding'!U195,0)</f>
        <v>0</v>
      </c>
      <c r="V13">
        <f>IF('Country Selector'!$A$2="United States",'EPA land and ag calcs'!V59*'IRA Agriculture Funding'!V195,0)</f>
        <v>0</v>
      </c>
      <c r="W13">
        <f>IF('Country Selector'!$A$2="United States",'EPA land and ag calcs'!W59*'IRA Agriculture Funding'!W195,0)</f>
        <v>0</v>
      </c>
      <c r="X13">
        <f>IF('Country Selector'!$A$2="United States",'EPA land and ag calcs'!X59*'IRA Agriculture Funding'!X195,0)</f>
        <v>0</v>
      </c>
      <c r="Y13">
        <f>IF('Country Selector'!$A$2="United States",'EPA land and ag calcs'!Y59*'IRA Agriculture Funding'!Y195,0)</f>
        <v>0</v>
      </c>
      <c r="Z13">
        <f>IF('Country Selector'!$A$2="United States",'EPA land and ag calcs'!Z59*'IRA Agriculture Funding'!Z195,0)</f>
        <v>0</v>
      </c>
      <c r="AA13">
        <f>IF('Country Selector'!$A$2="United States",'EPA land and ag calcs'!AA59*'IRA Agriculture Funding'!AA195,0)</f>
        <v>0</v>
      </c>
      <c r="AB13">
        <f>IF('Country Selector'!$A$2="United States",'EPA land and ag calcs'!AB59*'IRA Agriculture Funding'!AB195,0)</f>
        <v>0</v>
      </c>
      <c r="AC13">
        <f>IF('Country Selector'!$A$2="United States",'EPA land and ag calcs'!AC59*'IRA Agriculture Funding'!AC195,0)</f>
        <v>0</v>
      </c>
      <c r="AD13">
        <f>IF('Country Selector'!$A$2="United States",'EPA land and ag calcs'!AD59*'IRA Agriculture Funding'!AD195,0)</f>
        <v>0</v>
      </c>
      <c r="AE13">
        <f>IF('Country Selector'!$A$2="United States",'EPA land and ag calcs'!AE59*'IRA Agriculture Funding'!AE195,0)</f>
        <v>0</v>
      </c>
      <c r="AF13">
        <f>IF('Country Selector'!$A$2="United States",'EPA land and ag calcs'!AF59*'IRA Agriculture Funding'!AF195,0)</f>
        <v>0</v>
      </c>
      <c r="AG13">
        <f>IF('Country Selector'!$A$2="United States",'EPA land and ag calcs'!AG59*'IRA Agriculture Funding'!AG195,0)</f>
        <v>0</v>
      </c>
      <c r="AH13">
        <f>IF('Country Selector'!$A$2="United States",'EPA land and ag calcs'!AH59*'IRA Agriculture Funding'!AH195,0)</f>
        <v>0</v>
      </c>
      <c r="AI13">
        <f>IF('Country Selector'!$A$2="United States",'EPA land and ag calcs'!AI59*'IRA Agriculture Funding'!AI195,0)</f>
        <v>0</v>
      </c>
      <c r="AJ13">
        <f>IF('Country Selector'!$A$2="United States",'EPA land and ag calcs'!AJ59*'IRA Agriculture Funding'!AJ195,0)</f>
        <v>0</v>
      </c>
      <c r="AK13">
        <f>IF('Country Selector'!$A$2="United States",'EPA land and ag calcs'!AK59*'IRA Agriculture Funding'!AK195,0)</f>
        <v>0</v>
      </c>
      <c r="AL13">
        <f>IF('Country Selector'!$A$2="United States",'EPA land and ag calcs'!AL59*'IRA Agriculture Funding'!AL195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'EPA land and ag calcs'!C60*'IRA Agriculture Funding'!C196,0)</f>
        <v>0</v>
      </c>
      <c r="D14">
        <f>IF('Country Selector'!$A$2="United States",'EPA land and ag calcs'!D60*'IRA Agriculture Funding'!D196,0)</f>
        <v>0</v>
      </c>
      <c r="E14">
        <f>IF('Country Selector'!$A$2="United States",'EPA land and ag calcs'!E60*'IRA Agriculture Funding'!E196,0)</f>
        <v>0</v>
      </c>
      <c r="F14">
        <f>IF('Country Selector'!$A$2="United States",'EPA land and ag calcs'!F60*'IRA Agriculture Funding'!F196,0)</f>
        <v>0</v>
      </c>
      <c r="G14">
        <f>IF('Country Selector'!$A$2="United States",'EPA land and ag calcs'!G60*'IRA Agriculture Funding'!G196,0)</f>
        <v>0</v>
      </c>
      <c r="H14">
        <f>IF('Country Selector'!$A$2="United States",'EPA land and ag calcs'!H60*'IRA Agriculture Funding'!H196,0)</f>
        <v>0</v>
      </c>
      <c r="I14">
        <f>IF('Country Selector'!$A$2="United States",'EPA land and ag calcs'!I60*'IRA Agriculture Funding'!I196,0)</f>
        <v>0</v>
      </c>
      <c r="J14">
        <f>IF('Country Selector'!$A$2="United States",'EPA land and ag calcs'!J60*'IRA Agriculture Funding'!J196,0)</f>
        <v>0</v>
      </c>
      <c r="K14">
        <f>IF('Country Selector'!$A$2="United States",'EPA land and ag calcs'!K60*'IRA Agriculture Funding'!K196,0)</f>
        <v>0</v>
      </c>
      <c r="L14">
        <f>IF('Country Selector'!$A$2="United States",'EPA land and ag calcs'!L60*'IRA Agriculture Funding'!L196,0)</f>
        <v>0</v>
      </c>
      <c r="M14">
        <f>IF('Country Selector'!$A$2="United States",'EPA land and ag calcs'!M60*'IRA Agriculture Funding'!M196,0)</f>
        <v>0</v>
      </c>
      <c r="N14">
        <f>IF('Country Selector'!$A$2="United States",'EPA land and ag calcs'!N60*'IRA Agriculture Funding'!N196,0)</f>
        <v>0</v>
      </c>
      <c r="O14">
        <f>IF('Country Selector'!$A$2="United States",'EPA land and ag calcs'!O60*'IRA Agriculture Funding'!O196,0)</f>
        <v>0</v>
      </c>
      <c r="P14">
        <f>IF('Country Selector'!$A$2="United States",'EPA land and ag calcs'!P60*'IRA Agriculture Funding'!P196,0)</f>
        <v>0</v>
      </c>
      <c r="Q14">
        <f>IF('Country Selector'!$A$2="United States",'EPA land and ag calcs'!Q60*'IRA Agriculture Funding'!Q196,0)</f>
        <v>0</v>
      </c>
      <c r="R14">
        <f>IF('Country Selector'!$A$2="United States",'EPA land and ag calcs'!R60*'IRA Agriculture Funding'!R196,0)</f>
        <v>0</v>
      </c>
      <c r="S14">
        <f>IF('Country Selector'!$A$2="United States",'EPA land and ag calcs'!S60*'IRA Agriculture Funding'!S196,0)</f>
        <v>0</v>
      </c>
      <c r="T14">
        <f>IF('Country Selector'!$A$2="United States",'EPA land and ag calcs'!T60*'IRA Agriculture Funding'!T196,0)</f>
        <v>0</v>
      </c>
      <c r="U14">
        <f>IF('Country Selector'!$A$2="United States",'EPA land and ag calcs'!U60*'IRA Agriculture Funding'!U196,0)</f>
        <v>0</v>
      </c>
      <c r="V14">
        <f>IF('Country Selector'!$A$2="United States",'EPA land and ag calcs'!V60*'IRA Agriculture Funding'!V196,0)</f>
        <v>0</v>
      </c>
      <c r="W14">
        <f>IF('Country Selector'!$A$2="United States",'EPA land and ag calcs'!W60*'IRA Agriculture Funding'!W196,0)</f>
        <v>0</v>
      </c>
      <c r="X14">
        <f>IF('Country Selector'!$A$2="United States",'EPA land and ag calcs'!X60*'IRA Agriculture Funding'!X196,0)</f>
        <v>0</v>
      </c>
      <c r="Y14">
        <f>IF('Country Selector'!$A$2="United States",'EPA land and ag calcs'!Y60*'IRA Agriculture Funding'!Y196,0)</f>
        <v>0</v>
      </c>
      <c r="Z14">
        <f>IF('Country Selector'!$A$2="United States",'EPA land and ag calcs'!Z60*'IRA Agriculture Funding'!Z196,0)</f>
        <v>0</v>
      </c>
      <c r="AA14">
        <f>IF('Country Selector'!$A$2="United States",'EPA land and ag calcs'!AA60*'IRA Agriculture Funding'!AA196,0)</f>
        <v>0</v>
      </c>
      <c r="AB14">
        <f>IF('Country Selector'!$A$2="United States",'EPA land and ag calcs'!AB60*'IRA Agriculture Funding'!AB196,0)</f>
        <v>0</v>
      </c>
      <c r="AC14">
        <f>IF('Country Selector'!$A$2="United States",'EPA land and ag calcs'!AC60*'IRA Agriculture Funding'!AC196,0)</f>
        <v>0</v>
      </c>
      <c r="AD14">
        <f>IF('Country Selector'!$A$2="United States",'EPA land and ag calcs'!AD60*'IRA Agriculture Funding'!AD196,0)</f>
        <v>0</v>
      </c>
      <c r="AE14">
        <f>IF('Country Selector'!$A$2="United States",'EPA land and ag calcs'!AE60*'IRA Agriculture Funding'!AE196,0)</f>
        <v>0</v>
      </c>
      <c r="AF14">
        <f>IF('Country Selector'!$A$2="United States",'EPA land and ag calcs'!AF60*'IRA Agriculture Funding'!AF196,0)</f>
        <v>0</v>
      </c>
      <c r="AG14">
        <f>IF('Country Selector'!$A$2="United States",'EPA land and ag calcs'!AG60*'IRA Agriculture Funding'!AG196,0)</f>
        <v>0</v>
      </c>
      <c r="AH14">
        <f>IF('Country Selector'!$A$2="United States",'EPA land and ag calcs'!AH60*'IRA Agriculture Funding'!AH196,0)</f>
        <v>0</v>
      </c>
      <c r="AI14">
        <f>IF('Country Selector'!$A$2="United States",'EPA land and ag calcs'!AI60*'IRA Agriculture Funding'!AI196,0)</f>
        <v>0</v>
      </c>
      <c r="AJ14">
        <f>IF('Country Selector'!$A$2="United States",'EPA land and ag calcs'!AJ60*'IRA Agriculture Funding'!AJ196,0)</f>
        <v>0</v>
      </c>
      <c r="AK14">
        <f>IF('Country Selector'!$A$2="United States",'EPA land and ag calcs'!AK60*'IRA Agriculture Funding'!AK196,0)</f>
        <v>0</v>
      </c>
      <c r="AL14">
        <f>IF('Country Selector'!$A$2="United States",'EPA land and ag calcs'!AL60*'IRA Agriculture Funding'!AL196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'EPA land and ag calcs'!C61*'IRA Agriculture Funding'!C197,0)</f>
        <v>0</v>
      </c>
      <c r="D15">
        <f>IF('Country Selector'!$A$2="United States",'EPA land and ag calcs'!D61*'IRA Agriculture Funding'!D197,0)</f>
        <v>0</v>
      </c>
      <c r="E15">
        <f>IF('Country Selector'!$A$2="United States",'EPA land and ag calcs'!E61*'IRA Agriculture Funding'!E197,0)</f>
        <v>0</v>
      </c>
      <c r="F15">
        <f>IF('Country Selector'!$A$2="United States",'EPA land and ag calcs'!F61*'IRA Agriculture Funding'!F197,0)</f>
        <v>0</v>
      </c>
      <c r="G15">
        <f>IF('Country Selector'!$A$2="United States",'EPA land and ag calcs'!G61*'IRA Agriculture Funding'!G197,0)</f>
        <v>0</v>
      </c>
      <c r="H15">
        <f>IF('Country Selector'!$A$2="United States",'EPA land and ag calcs'!H61*'IRA Agriculture Funding'!H197,0)</f>
        <v>0</v>
      </c>
      <c r="I15">
        <f>IF('Country Selector'!$A$2="United States",'EPA land and ag calcs'!I61*'IRA Agriculture Funding'!I197,0)</f>
        <v>0</v>
      </c>
      <c r="J15">
        <f>IF('Country Selector'!$A$2="United States",'EPA land and ag calcs'!J61*'IRA Agriculture Funding'!J197,0)</f>
        <v>0</v>
      </c>
      <c r="K15">
        <f>IF('Country Selector'!$A$2="United States",'EPA land and ag calcs'!K61*'IRA Agriculture Funding'!K197,0)</f>
        <v>0</v>
      </c>
      <c r="L15">
        <f>IF('Country Selector'!$A$2="United States",'EPA land and ag calcs'!L61*'IRA Agriculture Funding'!L197,0)</f>
        <v>0</v>
      </c>
      <c r="M15">
        <f>IF('Country Selector'!$A$2="United States",'EPA land and ag calcs'!M61*'IRA Agriculture Funding'!M197,0)</f>
        <v>0</v>
      </c>
      <c r="N15">
        <f>IF('Country Selector'!$A$2="United States",'EPA land and ag calcs'!N61*'IRA Agriculture Funding'!N197,0)</f>
        <v>0</v>
      </c>
      <c r="O15">
        <f>IF('Country Selector'!$A$2="United States",'EPA land and ag calcs'!O61*'IRA Agriculture Funding'!O197,0)</f>
        <v>0</v>
      </c>
      <c r="P15">
        <f>IF('Country Selector'!$A$2="United States",'EPA land and ag calcs'!P61*'IRA Agriculture Funding'!P197,0)</f>
        <v>0</v>
      </c>
      <c r="Q15">
        <f>IF('Country Selector'!$A$2="United States",'EPA land and ag calcs'!Q61*'IRA Agriculture Funding'!Q197,0)</f>
        <v>0</v>
      </c>
      <c r="R15">
        <f>IF('Country Selector'!$A$2="United States",'EPA land and ag calcs'!R61*'IRA Agriculture Funding'!R197,0)</f>
        <v>0</v>
      </c>
      <c r="S15">
        <f>IF('Country Selector'!$A$2="United States",'EPA land and ag calcs'!S61*'IRA Agriculture Funding'!S197,0)</f>
        <v>0</v>
      </c>
      <c r="T15">
        <f>IF('Country Selector'!$A$2="United States",'EPA land and ag calcs'!T61*'IRA Agriculture Funding'!T197,0)</f>
        <v>0</v>
      </c>
      <c r="U15">
        <f>IF('Country Selector'!$A$2="United States",'EPA land and ag calcs'!U61*'IRA Agriculture Funding'!U197,0)</f>
        <v>0</v>
      </c>
      <c r="V15">
        <f>IF('Country Selector'!$A$2="United States",'EPA land and ag calcs'!V61*'IRA Agriculture Funding'!V197,0)</f>
        <v>0</v>
      </c>
      <c r="W15">
        <f>IF('Country Selector'!$A$2="United States",'EPA land and ag calcs'!W61*'IRA Agriculture Funding'!W197,0)</f>
        <v>0</v>
      </c>
      <c r="X15">
        <f>IF('Country Selector'!$A$2="United States",'EPA land and ag calcs'!X61*'IRA Agriculture Funding'!X197,0)</f>
        <v>0</v>
      </c>
      <c r="Y15">
        <f>IF('Country Selector'!$A$2="United States",'EPA land and ag calcs'!Y61*'IRA Agriculture Funding'!Y197,0)</f>
        <v>0</v>
      </c>
      <c r="Z15">
        <f>IF('Country Selector'!$A$2="United States",'EPA land and ag calcs'!Z61*'IRA Agriculture Funding'!Z197,0)</f>
        <v>0</v>
      </c>
      <c r="AA15">
        <f>IF('Country Selector'!$A$2="United States",'EPA land and ag calcs'!AA61*'IRA Agriculture Funding'!AA197,0)</f>
        <v>0</v>
      </c>
      <c r="AB15">
        <f>IF('Country Selector'!$A$2="United States",'EPA land and ag calcs'!AB61*'IRA Agriculture Funding'!AB197,0)</f>
        <v>0</v>
      </c>
      <c r="AC15">
        <f>IF('Country Selector'!$A$2="United States",'EPA land and ag calcs'!AC61*'IRA Agriculture Funding'!AC197,0)</f>
        <v>0</v>
      </c>
      <c r="AD15">
        <f>IF('Country Selector'!$A$2="United States",'EPA land and ag calcs'!AD61*'IRA Agriculture Funding'!AD197,0)</f>
        <v>0</v>
      </c>
      <c r="AE15">
        <f>IF('Country Selector'!$A$2="United States",'EPA land and ag calcs'!AE61*'IRA Agriculture Funding'!AE197,0)</f>
        <v>0</v>
      </c>
      <c r="AF15">
        <f>IF('Country Selector'!$A$2="United States",'EPA land and ag calcs'!AF61*'IRA Agriculture Funding'!AF197,0)</f>
        <v>0</v>
      </c>
      <c r="AG15">
        <f>IF('Country Selector'!$A$2="United States",'EPA land and ag calcs'!AG61*'IRA Agriculture Funding'!AG197,0)</f>
        <v>0</v>
      </c>
      <c r="AH15">
        <f>IF('Country Selector'!$A$2="United States",'EPA land and ag calcs'!AH61*'IRA Agriculture Funding'!AH197,0)</f>
        <v>0</v>
      </c>
      <c r="AI15">
        <f>IF('Country Selector'!$A$2="United States",'EPA land and ag calcs'!AI61*'IRA Agriculture Funding'!AI197,0)</f>
        <v>0</v>
      </c>
      <c r="AJ15">
        <f>IF('Country Selector'!$A$2="United States",'EPA land and ag calcs'!AJ61*'IRA Agriculture Funding'!AJ197,0)</f>
        <v>0</v>
      </c>
      <c r="AK15">
        <f>IF('Country Selector'!$A$2="United States",'EPA land and ag calcs'!AK61*'IRA Agriculture Funding'!AK197,0)</f>
        <v>0</v>
      </c>
      <c r="AL15">
        <f>IF('Country Selector'!$A$2="United States",'EPA land and ag calcs'!AL61*'IRA Agriculture Funding'!AL197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'EPA land and ag calcs'!C62*'IRA Agriculture Funding'!C198,0)</f>
        <v>0</v>
      </c>
      <c r="D16">
        <f>IF('Country Selector'!$A$2="United States",'EPA land and ag calcs'!D62*'IRA Agriculture Funding'!D198,0)</f>
        <v>0</v>
      </c>
      <c r="E16">
        <f>IF('Country Selector'!$A$2="United States",'EPA land and ag calcs'!E62*'IRA Agriculture Funding'!E198,0)</f>
        <v>0</v>
      </c>
      <c r="F16">
        <f>IF('Country Selector'!$A$2="United States",'EPA land and ag calcs'!F62*'IRA Agriculture Funding'!F198,0)</f>
        <v>0</v>
      </c>
      <c r="G16">
        <f>IF('Country Selector'!$A$2="United States",'EPA land and ag calcs'!G62*'IRA Agriculture Funding'!G198,0)</f>
        <v>0</v>
      </c>
      <c r="H16">
        <f>IF('Country Selector'!$A$2="United States",'EPA land and ag calcs'!H62*'IRA Agriculture Funding'!H198,0)</f>
        <v>0</v>
      </c>
      <c r="I16">
        <f>IF('Country Selector'!$A$2="United States",'EPA land and ag calcs'!I62*'IRA Agriculture Funding'!I198,0)</f>
        <v>0</v>
      </c>
      <c r="J16">
        <f>IF('Country Selector'!$A$2="United States",'EPA land and ag calcs'!J62*'IRA Agriculture Funding'!J198,0)</f>
        <v>0</v>
      </c>
      <c r="K16">
        <f>IF('Country Selector'!$A$2="United States",'EPA land and ag calcs'!K62*'IRA Agriculture Funding'!K198,0)</f>
        <v>0</v>
      </c>
      <c r="L16">
        <f>IF('Country Selector'!$A$2="United States",'EPA land and ag calcs'!L62*'IRA Agriculture Funding'!L198,0)</f>
        <v>0</v>
      </c>
      <c r="M16">
        <f>IF('Country Selector'!$A$2="United States",'EPA land and ag calcs'!M62*'IRA Agriculture Funding'!M198,0)</f>
        <v>0</v>
      </c>
      <c r="N16">
        <f>IF('Country Selector'!$A$2="United States",'EPA land and ag calcs'!N62*'IRA Agriculture Funding'!N198,0)</f>
        <v>0</v>
      </c>
      <c r="O16">
        <f>IF('Country Selector'!$A$2="United States",'EPA land and ag calcs'!O62*'IRA Agriculture Funding'!O198,0)</f>
        <v>0</v>
      </c>
      <c r="P16">
        <f>IF('Country Selector'!$A$2="United States",'EPA land and ag calcs'!P62*'IRA Agriculture Funding'!P198,0)</f>
        <v>0</v>
      </c>
      <c r="Q16">
        <f>IF('Country Selector'!$A$2="United States",'EPA land and ag calcs'!Q62*'IRA Agriculture Funding'!Q198,0)</f>
        <v>0</v>
      </c>
      <c r="R16">
        <f>IF('Country Selector'!$A$2="United States",'EPA land and ag calcs'!R62*'IRA Agriculture Funding'!R198,0)</f>
        <v>0</v>
      </c>
      <c r="S16">
        <f>IF('Country Selector'!$A$2="United States",'EPA land and ag calcs'!S62*'IRA Agriculture Funding'!S198,0)</f>
        <v>0</v>
      </c>
      <c r="T16">
        <f>IF('Country Selector'!$A$2="United States",'EPA land and ag calcs'!T62*'IRA Agriculture Funding'!T198,0)</f>
        <v>0</v>
      </c>
      <c r="U16">
        <f>IF('Country Selector'!$A$2="United States",'EPA land and ag calcs'!U62*'IRA Agriculture Funding'!U198,0)</f>
        <v>0</v>
      </c>
      <c r="V16">
        <f>IF('Country Selector'!$A$2="United States",'EPA land and ag calcs'!V62*'IRA Agriculture Funding'!V198,0)</f>
        <v>0</v>
      </c>
      <c r="W16">
        <f>IF('Country Selector'!$A$2="United States",'EPA land and ag calcs'!W62*'IRA Agriculture Funding'!W198,0)</f>
        <v>0</v>
      </c>
      <c r="X16">
        <f>IF('Country Selector'!$A$2="United States",'EPA land and ag calcs'!X62*'IRA Agriculture Funding'!X198,0)</f>
        <v>0</v>
      </c>
      <c r="Y16">
        <f>IF('Country Selector'!$A$2="United States",'EPA land and ag calcs'!Y62*'IRA Agriculture Funding'!Y198,0)</f>
        <v>0</v>
      </c>
      <c r="Z16">
        <f>IF('Country Selector'!$A$2="United States",'EPA land and ag calcs'!Z62*'IRA Agriculture Funding'!Z198,0)</f>
        <v>0</v>
      </c>
      <c r="AA16">
        <f>IF('Country Selector'!$A$2="United States",'EPA land and ag calcs'!AA62*'IRA Agriculture Funding'!AA198,0)</f>
        <v>0</v>
      </c>
      <c r="AB16">
        <f>IF('Country Selector'!$A$2="United States",'EPA land and ag calcs'!AB62*'IRA Agriculture Funding'!AB198,0)</f>
        <v>0</v>
      </c>
      <c r="AC16">
        <f>IF('Country Selector'!$A$2="United States",'EPA land and ag calcs'!AC62*'IRA Agriculture Funding'!AC198,0)</f>
        <v>0</v>
      </c>
      <c r="AD16">
        <f>IF('Country Selector'!$A$2="United States",'EPA land and ag calcs'!AD62*'IRA Agriculture Funding'!AD198,0)</f>
        <v>0</v>
      </c>
      <c r="AE16">
        <f>IF('Country Selector'!$A$2="United States",'EPA land and ag calcs'!AE62*'IRA Agriculture Funding'!AE198,0)</f>
        <v>0</v>
      </c>
      <c r="AF16">
        <f>IF('Country Selector'!$A$2="United States",'EPA land and ag calcs'!AF62*'IRA Agriculture Funding'!AF198,0)</f>
        <v>0</v>
      </c>
      <c r="AG16">
        <f>IF('Country Selector'!$A$2="United States",'EPA land and ag calcs'!AG62*'IRA Agriculture Funding'!AG198,0)</f>
        <v>0</v>
      </c>
      <c r="AH16">
        <f>IF('Country Selector'!$A$2="United States",'EPA land and ag calcs'!AH62*'IRA Agriculture Funding'!AH198,0)</f>
        <v>0</v>
      </c>
      <c r="AI16">
        <f>IF('Country Selector'!$A$2="United States",'EPA land and ag calcs'!AI62*'IRA Agriculture Funding'!AI198,0)</f>
        <v>0</v>
      </c>
      <c r="AJ16">
        <f>IF('Country Selector'!$A$2="United States",'EPA land and ag calcs'!AJ62*'IRA Agriculture Funding'!AJ198,0)</f>
        <v>0</v>
      </c>
      <c r="AK16">
        <f>IF('Country Selector'!$A$2="United States",'EPA land and ag calcs'!AK62*'IRA Agriculture Funding'!AK198,0)</f>
        <v>0</v>
      </c>
      <c r="AL16">
        <f>IF('Country Selector'!$A$2="United States",'EPA land and ag calcs'!AL62*'IRA Agriculture Funding'!AL198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'EPA land and ag calcs'!C63*'IRA Agriculture Funding'!C199,0)</f>
        <v>0</v>
      </c>
      <c r="D17">
        <f>IF('Country Selector'!$A$2="United States",'EPA land and ag calcs'!D63*'IRA Agriculture Funding'!D199,0)</f>
        <v>0</v>
      </c>
      <c r="E17">
        <f>IF('Country Selector'!$A$2="United States",'EPA land and ag calcs'!E63*'IRA Agriculture Funding'!E199,0)</f>
        <v>0</v>
      </c>
      <c r="F17">
        <f>IF('Country Selector'!$A$2="United States",'EPA land and ag calcs'!F63*'IRA Agriculture Funding'!F199,0)</f>
        <v>0</v>
      </c>
      <c r="G17">
        <f>IF('Country Selector'!$A$2="United States",'EPA land and ag calcs'!G63*'IRA Agriculture Funding'!G199,0)</f>
        <v>0</v>
      </c>
      <c r="H17">
        <f>IF('Country Selector'!$A$2="United States",'EPA land and ag calcs'!H63*'IRA Agriculture Funding'!H199,0)</f>
        <v>0</v>
      </c>
      <c r="I17">
        <f>IF('Country Selector'!$A$2="United States",'EPA land and ag calcs'!I63*'IRA Agriculture Funding'!I199,0)</f>
        <v>0</v>
      </c>
      <c r="J17">
        <f>IF('Country Selector'!$A$2="United States",'EPA land and ag calcs'!J63*'IRA Agriculture Funding'!J199,0)</f>
        <v>0</v>
      </c>
      <c r="K17">
        <f>IF('Country Selector'!$A$2="United States",'EPA land and ag calcs'!K63*'IRA Agriculture Funding'!K199,0)</f>
        <v>0</v>
      </c>
      <c r="L17">
        <f>IF('Country Selector'!$A$2="United States",'EPA land and ag calcs'!L63*'IRA Agriculture Funding'!L199,0)</f>
        <v>0</v>
      </c>
      <c r="M17">
        <f>IF('Country Selector'!$A$2="United States",'EPA land and ag calcs'!M63*'IRA Agriculture Funding'!M199,0)</f>
        <v>0</v>
      </c>
      <c r="N17">
        <f>IF('Country Selector'!$A$2="United States",'EPA land and ag calcs'!N63*'IRA Agriculture Funding'!N199,0)</f>
        <v>0</v>
      </c>
      <c r="O17">
        <f>IF('Country Selector'!$A$2="United States",'EPA land and ag calcs'!O63*'IRA Agriculture Funding'!O199,0)</f>
        <v>0</v>
      </c>
      <c r="P17">
        <f>IF('Country Selector'!$A$2="United States",'EPA land and ag calcs'!P63*'IRA Agriculture Funding'!P199,0)</f>
        <v>0</v>
      </c>
      <c r="Q17">
        <f>IF('Country Selector'!$A$2="United States",'EPA land and ag calcs'!Q63*'IRA Agriculture Funding'!Q199,0)</f>
        <v>0</v>
      </c>
      <c r="R17">
        <f>IF('Country Selector'!$A$2="United States",'EPA land and ag calcs'!R63*'IRA Agriculture Funding'!R199,0)</f>
        <v>0</v>
      </c>
      <c r="S17">
        <f>IF('Country Selector'!$A$2="United States",'EPA land and ag calcs'!S63*'IRA Agriculture Funding'!S199,0)</f>
        <v>0</v>
      </c>
      <c r="T17">
        <f>IF('Country Selector'!$A$2="United States",'EPA land and ag calcs'!T63*'IRA Agriculture Funding'!T199,0)</f>
        <v>0</v>
      </c>
      <c r="U17">
        <f>IF('Country Selector'!$A$2="United States",'EPA land and ag calcs'!U63*'IRA Agriculture Funding'!U199,0)</f>
        <v>0</v>
      </c>
      <c r="V17">
        <f>IF('Country Selector'!$A$2="United States",'EPA land and ag calcs'!V63*'IRA Agriculture Funding'!V199,0)</f>
        <v>0</v>
      </c>
      <c r="W17">
        <f>IF('Country Selector'!$A$2="United States",'EPA land and ag calcs'!W63*'IRA Agriculture Funding'!W199,0)</f>
        <v>0</v>
      </c>
      <c r="X17">
        <f>IF('Country Selector'!$A$2="United States",'EPA land and ag calcs'!X63*'IRA Agriculture Funding'!X199,0)</f>
        <v>0</v>
      </c>
      <c r="Y17">
        <f>IF('Country Selector'!$A$2="United States",'EPA land and ag calcs'!Y63*'IRA Agriculture Funding'!Y199,0)</f>
        <v>0</v>
      </c>
      <c r="Z17">
        <f>IF('Country Selector'!$A$2="United States",'EPA land and ag calcs'!Z63*'IRA Agriculture Funding'!Z199,0)</f>
        <v>0</v>
      </c>
      <c r="AA17">
        <f>IF('Country Selector'!$A$2="United States",'EPA land and ag calcs'!AA63*'IRA Agriculture Funding'!AA199,0)</f>
        <v>0</v>
      </c>
      <c r="AB17">
        <f>IF('Country Selector'!$A$2="United States",'EPA land and ag calcs'!AB63*'IRA Agriculture Funding'!AB199,0)</f>
        <v>0</v>
      </c>
      <c r="AC17">
        <f>IF('Country Selector'!$A$2="United States",'EPA land and ag calcs'!AC63*'IRA Agriculture Funding'!AC199,0)</f>
        <v>0</v>
      </c>
      <c r="AD17">
        <f>IF('Country Selector'!$A$2="United States",'EPA land and ag calcs'!AD63*'IRA Agriculture Funding'!AD199,0)</f>
        <v>0</v>
      </c>
      <c r="AE17">
        <f>IF('Country Selector'!$A$2="United States",'EPA land and ag calcs'!AE63*'IRA Agriculture Funding'!AE199,0)</f>
        <v>0</v>
      </c>
      <c r="AF17">
        <f>IF('Country Selector'!$A$2="United States",'EPA land and ag calcs'!AF63*'IRA Agriculture Funding'!AF199,0)</f>
        <v>0</v>
      </c>
      <c r="AG17">
        <f>IF('Country Selector'!$A$2="United States",'EPA land and ag calcs'!AG63*'IRA Agriculture Funding'!AG199,0)</f>
        <v>0</v>
      </c>
      <c r="AH17">
        <f>IF('Country Selector'!$A$2="United States",'EPA land and ag calcs'!AH63*'IRA Agriculture Funding'!AH199,0)</f>
        <v>0</v>
      </c>
      <c r="AI17">
        <f>IF('Country Selector'!$A$2="United States",'EPA land and ag calcs'!AI63*'IRA Agriculture Funding'!AI199,0)</f>
        <v>0</v>
      </c>
      <c r="AJ17">
        <f>IF('Country Selector'!$A$2="United States",'EPA land and ag calcs'!AJ63*'IRA Agriculture Funding'!AJ199,0)</f>
        <v>0</v>
      </c>
      <c r="AK17">
        <f>IF('Country Selector'!$A$2="United States",'EPA land and ag calcs'!AK63*'IRA Agriculture Funding'!AK199,0)</f>
        <v>0</v>
      </c>
      <c r="AL17">
        <f>IF('Country Selector'!$A$2="United States",'EPA land and ag calcs'!AL63*'IRA Agriculture Funding'!AL199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'EPA land and ag calcs'!C64*'IRA Agriculture Funding'!C200,0)</f>
        <v>0</v>
      </c>
      <c r="D18">
        <f>IF('Country Selector'!$A$2="United States",'EPA land and ag calcs'!D64*'IRA Agriculture Funding'!D200,0)</f>
        <v>0</v>
      </c>
      <c r="E18">
        <f>IF('Country Selector'!$A$2="United States",'EPA land and ag calcs'!E64*'IRA Agriculture Funding'!E200,0)</f>
        <v>0</v>
      </c>
      <c r="F18">
        <f>IF('Country Selector'!$A$2="United States",'EPA land and ag calcs'!F64*'IRA Agriculture Funding'!F200,0)</f>
        <v>0</v>
      </c>
      <c r="G18">
        <f>IF('Country Selector'!$A$2="United States",'EPA land and ag calcs'!G64*'IRA Agriculture Funding'!G200,0)</f>
        <v>0</v>
      </c>
      <c r="H18">
        <f>IF('Country Selector'!$A$2="United States",'EPA land and ag calcs'!H64*'IRA Agriculture Funding'!H200,0)</f>
        <v>0</v>
      </c>
      <c r="I18">
        <f>IF('Country Selector'!$A$2="United States",'EPA land and ag calcs'!I64*'IRA Agriculture Funding'!I200,0)</f>
        <v>0</v>
      </c>
      <c r="J18">
        <f>IF('Country Selector'!$A$2="United States",'EPA land and ag calcs'!J64*'IRA Agriculture Funding'!J200,0)</f>
        <v>0</v>
      </c>
      <c r="K18">
        <f>IF('Country Selector'!$A$2="United States",'EPA land and ag calcs'!K64*'IRA Agriculture Funding'!K200,0)</f>
        <v>0</v>
      </c>
      <c r="L18">
        <f>IF('Country Selector'!$A$2="United States",'EPA land and ag calcs'!L64*'IRA Agriculture Funding'!L200,0)</f>
        <v>0</v>
      </c>
      <c r="M18">
        <f>IF('Country Selector'!$A$2="United States",'EPA land and ag calcs'!M64*'IRA Agriculture Funding'!M200,0)</f>
        <v>0</v>
      </c>
      <c r="N18">
        <f>IF('Country Selector'!$A$2="United States",'EPA land and ag calcs'!N64*'IRA Agriculture Funding'!N200,0)</f>
        <v>0</v>
      </c>
      <c r="O18">
        <f>IF('Country Selector'!$A$2="United States",'EPA land and ag calcs'!O64*'IRA Agriculture Funding'!O200,0)</f>
        <v>0</v>
      </c>
      <c r="P18">
        <f>IF('Country Selector'!$A$2="United States",'EPA land and ag calcs'!P64*'IRA Agriculture Funding'!P200,0)</f>
        <v>0</v>
      </c>
      <c r="Q18">
        <f>IF('Country Selector'!$A$2="United States",'EPA land and ag calcs'!Q64*'IRA Agriculture Funding'!Q200,0)</f>
        <v>0</v>
      </c>
      <c r="R18">
        <f>IF('Country Selector'!$A$2="United States",'EPA land and ag calcs'!R64*'IRA Agriculture Funding'!R200,0)</f>
        <v>0</v>
      </c>
      <c r="S18">
        <f>IF('Country Selector'!$A$2="United States",'EPA land and ag calcs'!S64*'IRA Agriculture Funding'!S200,0)</f>
        <v>0</v>
      </c>
      <c r="T18">
        <f>IF('Country Selector'!$A$2="United States",'EPA land and ag calcs'!T64*'IRA Agriculture Funding'!T200,0)</f>
        <v>0</v>
      </c>
      <c r="U18">
        <f>IF('Country Selector'!$A$2="United States",'EPA land and ag calcs'!U64*'IRA Agriculture Funding'!U200,0)</f>
        <v>0</v>
      </c>
      <c r="V18">
        <f>IF('Country Selector'!$A$2="United States",'EPA land and ag calcs'!V64*'IRA Agriculture Funding'!V200,0)</f>
        <v>0</v>
      </c>
      <c r="W18">
        <f>IF('Country Selector'!$A$2="United States",'EPA land and ag calcs'!W64*'IRA Agriculture Funding'!W200,0)</f>
        <v>0</v>
      </c>
      <c r="X18">
        <f>IF('Country Selector'!$A$2="United States",'EPA land and ag calcs'!X64*'IRA Agriculture Funding'!X200,0)</f>
        <v>0</v>
      </c>
      <c r="Y18">
        <f>IF('Country Selector'!$A$2="United States",'EPA land and ag calcs'!Y64*'IRA Agriculture Funding'!Y200,0)</f>
        <v>0</v>
      </c>
      <c r="Z18">
        <f>IF('Country Selector'!$A$2="United States",'EPA land and ag calcs'!Z64*'IRA Agriculture Funding'!Z200,0)</f>
        <v>0</v>
      </c>
      <c r="AA18">
        <f>IF('Country Selector'!$A$2="United States",'EPA land and ag calcs'!AA64*'IRA Agriculture Funding'!AA200,0)</f>
        <v>0</v>
      </c>
      <c r="AB18">
        <f>IF('Country Selector'!$A$2="United States",'EPA land and ag calcs'!AB64*'IRA Agriculture Funding'!AB200,0)</f>
        <v>0</v>
      </c>
      <c r="AC18">
        <f>IF('Country Selector'!$A$2="United States",'EPA land and ag calcs'!AC64*'IRA Agriculture Funding'!AC200,0)</f>
        <v>0</v>
      </c>
      <c r="AD18">
        <f>IF('Country Selector'!$A$2="United States",'EPA land and ag calcs'!AD64*'IRA Agriculture Funding'!AD200,0)</f>
        <v>0</v>
      </c>
      <c r="AE18">
        <f>IF('Country Selector'!$A$2="United States",'EPA land and ag calcs'!AE64*'IRA Agriculture Funding'!AE200,0)</f>
        <v>0</v>
      </c>
      <c r="AF18">
        <f>IF('Country Selector'!$A$2="United States",'EPA land and ag calcs'!AF64*'IRA Agriculture Funding'!AF200,0)</f>
        <v>0</v>
      </c>
      <c r="AG18">
        <f>IF('Country Selector'!$A$2="United States",'EPA land and ag calcs'!AG64*'IRA Agriculture Funding'!AG200,0)</f>
        <v>0</v>
      </c>
      <c r="AH18">
        <f>IF('Country Selector'!$A$2="United States",'EPA land and ag calcs'!AH64*'IRA Agriculture Funding'!AH200,0)</f>
        <v>0</v>
      </c>
      <c r="AI18">
        <f>IF('Country Selector'!$A$2="United States",'EPA land and ag calcs'!AI64*'IRA Agriculture Funding'!AI200,0)</f>
        <v>0</v>
      </c>
      <c r="AJ18">
        <f>IF('Country Selector'!$A$2="United States",'EPA land and ag calcs'!AJ64*'IRA Agriculture Funding'!AJ200,0)</f>
        <v>0</v>
      </c>
      <c r="AK18">
        <f>IF('Country Selector'!$A$2="United States",'EPA land and ag calcs'!AK64*'IRA Agriculture Funding'!AK200,0)</f>
        <v>0</v>
      </c>
      <c r="AL18">
        <f>IF('Country Selector'!$A$2="United States",'EPA land and ag calcs'!AL64*'IRA Agriculture Funding'!AL20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'EPA land and ag calcs'!C65*'IRA Agriculture Funding'!C201,0)</f>
        <v>0</v>
      </c>
      <c r="D19">
        <f>IF('Country Selector'!$A$2="United States",'EPA land and ag calcs'!D65*'IRA Agriculture Funding'!D201,0)</f>
        <v>0</v>
      </c>
      <c r="E19">
        <f>IF('Country Selector'!$A$2="United States",'EPA land and ag calcs'!E65*'IRA Agriculture Funding'!E201,0)</f>
        <v>0</v>
      </c>
      <c r="F19">
        <f>IF('Country Selector'!$A$2="United States",'EPA land and ag calcs'!F65*'IRA Agriculture Funding'!F201,0)</f>
        <v>0</v>
      </c>
      <c r="G19">
        <f>IF('Country Selector'!$A$2="United States",'EPA land and ag calcs'!G65*'IRA Agriculture Funding'!G201,0)</f>
        <v>0</v>
      </c>
      <c r="H19">
        <f>IF('Country Selector'!$A$2="United States",'EPA land and ag calcs'!H65*'IRA Agriculture Funding'!H201,0)</f>
        <v>0</v>
      </c>
      <c r="I19">
        <f>IF('Country Selector'!$A$2="United States",'EPA land and ag calcs'!I65*'IRA Agriculture Funding'!I201,0)</f>
        <v>0</v>
      </c>
      <c r="J19">
        <f>IF('Country Selector'!$A$2="United States",'EPA land and ag calcs'!J65*'IRA Agriculture Funding'!J201,0)</f>
        <v>0</v>
      </c>
      <c r="K19">
        <f>IF('Country Selector'!$A$2="United States",'EPA land and ag calcs'!K65*'IRA Agriculture Funding'!K201,0)</f>
        <v>0</v>
      </c>
      <c r="L19">
        <f>IF('Country Selector'!$A$2="United States",'EPA land and ag calcs'!L65*'IRA Agriculture Funding'!L201,0)</f>
        <v>0</v>
      </c>
      <c r="M19">
        <f>IF('Country Selector'!$A$2="United States",'EPA land and ag calcs'!M65*'IRA Agriculture Funding'!M201,0)</f>
        <v>0</v>
      </c>
      <c r="N19">
        <f>IF('Country Selector'!$A$2="United States",'EPA land and ag calcs'!N65*'IRA Agriculture Funding'!N201,0)</f>
        <v>0</v>
      </c>
      <c r="O19">
        <f>IF('Country Selector'!$A$2="United States",'EPA land and ag calcs'!O65*'IRA Agriculture Funding'!O201,0)</f>
        <v>0</v>
      </c>
      <c r="P19">
        <f>IF('Country Selector'!$A$2="United States",'EPA land and ag calcs'!P65*'IRA Agriculture Funding'!P201,0)</f>
        <v>0</v>
      </c>
      <c r="Q19">
        <f>IF('Country Selector'!$A$2="United States",'EPA land and ag calcs'!Q65*'IRA Agriculture Funding'!Q201,0)</f>
        <v>0</v>
      </c>
      <c r="R19">
        <f>IF('Country Selector'!$A$2="United States",'EPA land and ag calcs'!R65*'IRA Agriculture Funding'!R201,0)</f>
        <v>0</v>
      </c>
      <c r="S19">
        <f>IF('Country Selector'!$A$2="United States",'EPA land and ag calcs'!S65*'IRA Agriculture Funding'!S201,0)</f>
        <v>0</v>
      </c>
      <c r="T19">
        <f>IF('Country Selector'!$A$2="United States",'EPA land and ag calcs'!T65*'IRA Agriculture Funding'!T201,0)</f>
        <v>0</v>
      </c>
      <c r="U19">
        <f>IF('Country Selector'!$A$2="United States",'EPA land and ag calcs'!U65*'IRA Agriculture Funding'!U201,0)</f>
        <v>0</v>
      </c>
      <c r="V19">
        <f>IF('Country Selector'!$A$2="United States",'EPA land and ag calcs'!V65*'IRA Agriculture Funding'!V201,0)</f>
        <v>0</v>
      </c>
      <c r="W19">
        <f>IF('Country Selector'!$A$2="United States",'EPA land and ag calcs'!W65*'IRA Agriculture Funding'!W201,0)</f>
        <v>0</v>
      </c>
      <c r="X19">
        <f>IF('Country Selector'!$A$2="United States",'EPA land and ag calcs'!X65*'IRA Agriculture Funding'!X201,0)</f>
        <v>0</v>
      </c>
      <c r="Y19">
        <f>IF('Country Selector'!$A$2="United States",'EPA land and ag calcs'!Y65*'IRA Agriculture Funding'!Y201,0)</f>
        <v>0</v>
      </c>
      <c r="Z19">
        <f>IF('Country Selector'!$A$2="United States",'EPA land and ag calcs'!Z65*'IRA Agriculture Funding'!Z201,0)</f>
        <v>0</v>
      </c>
      <c r="AA19">
        <f>IF('Country Selector'!$A$2="United States",'EPA land and ag calcs'!AA65*'IRA Agriculture Funding'!AA201,0)</f>
        <v>0</v>
      </c>
      <c r="AB19">
        <f>IF('Country Selector'!$A$2="United States",'EPA land and ag calcs'!AB65*'IRA Agriculture Funding'!AB201,0)</f>
        <v>0</v>
      </c>
      <c r="AC19">
        <f>IF('Country Selector'!$A$2="United States",'EPA land and ag calcs'!AC65*'IRA Agriculture Funding'!AC201,0)</f>
        <v>0</v>
      </c>
      <c r="AD19">
        <f>IF('Country Selector'!$A$2="United States",'EPA land and ag calcs'!AD65*'IRA Agriculture Funding'!AD201,0)</f>
        <v>0</v>
      </c>
      <c r="AE19">
        <f>IF('Country Selector'!$A$2="United States",'EPA land and ag calcs'!AE65*'IRA Agriculture Funding'!AE201,0)</f>
        <v>0</v>
      </c>
      <c r="AF19">
        <f>IF('Country Selector'!$A$2="United States",'EPA land and ag calcs'!AF65*'IRA Agriculture Funding'!AF201,0)</f>
        <v>0</v>
      </c>
      <c r="AG19">
        <f>IF('Country Selector'!$A$2="United States",'EPA land and ag calcs'!AG65*'IRA Agriculture Funding'!AG201,0)</f>
        <v>0</v>
      </c>
      <c r="AH19">
        <f>IF('Country Selector'!$A$2="United States",'EPA land and ag calcs'!AH65*'IRA Agriculture Funding'!AH201,0)</f>
        <v>0</v>
      </c>
      <c r="AI19">
        <f>IF('Country Selector'!$A$2="United States",'EPA land and ag calcs'!AI65*'IRA Agriculture Funding'!AI201,0)</f>
        <v>0</v>
      </c>
      <c r="AJ19">
        <f>IF('Country Selector'!$A$2="United States",'EPA land and ag calcs'!AJ65*'IRA Agriculture Funding'!AJ201,0)</f>
        <v>0</v>
      </c>
      <c r="AK19">
        <f>IF('Country Selector'!$A$2="United States",'EPA land and ag calcs'!AK65*'IRA Agriculture Funding'!AK201,0)</f>
        <v>0</v>
      </c>
      <c r="AL19">
        <f>IF('Country Selector'!$A$2="United States",'EPA land and ag calcs'!AL65*'IRA Agriculture Funding'!AL201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'EPA land and ag calcs'!C66*'IRA Agriculture Funding'!C202,0)</f>
        <v>0</v>
      </c>
      <c r="D20">
        <f>IF('Country Selector'!$A$2="United States",'EPA land and ag calcs'!D66*'IRA Agriculture Funding'!D202,0)</f>
        <v>0</v>
      </c>
      <c r="E20">
        <f>IF('Country Selector'!$A$2="United States",'EPA land and ag calcs'!E66*'IRA Agriculture Funding'!E202,0)</f>
        <v>0</v>
      </c>
      <c r="F20">
        <f>IF('Country Selector'!$A$2="United States",'EPA land and ag calcs'!F66*'IRA Agriculture Funding'!F202,0)</f>
        <v>0</v>
      </c>
      <c r="G20">
        <f>IF('Country Selector'!$A$2="United States",'EPA land and ag calcs'!G66*'IRA Agriculture Funding'!G202,0)</f>
        <v>0</v>
      </c>
      <c r="H20">
        <f>IF('Country Selector'!$A$2="United States",'EPA land and ag calcs'!H66*'IRA Agriculture Funding'!H202,0)</f>
        <v>0</v>
      </c>
      <c r="I20">
        <f>IF('Country Selector'!$A$2="United States",'EPA land and ag calcs'!I66*'IRA Agriculture Funding'!I202,0)</f>
        <v>0</v>
      </c>
      <c r="J20">
        <f>IF('Country Selector'!$A$2="United States",'EPA land and ag calcs'!J66*'IRA Agriculture Funding'!J202,0)</f>
        <v>0</v>
      </c>
      <c r="K20">
        <f>IF('Country Selector'!$A$2="United States",'EPA land and ag calcs'!K66*'IRA Agriculture Funding'!K202,0)</f>
        <v>0</v>
      </c>
      <c r="L20">
        <f>IF('Country Selector'!$A$2="United States",'EPA land and ag calcs'!L66*'IRA Agriculture Funding'!L202,0)</f>
        <v>0</v>
      </c>
      <c r="M20">
        <f>IF('Country Selector'!$A$2="United States",'EPA land and ag calcs'!M66*'IRA Agriculture Funding'!M202,0)</f>
        <v>0</v>
      </c>
      <c r="N20">
        <f>IF('Country Selector'!$A$2="United States",'EPA land and ag calcs'!N66*'IRA Agriculture Funding'!N202,0)</f>
        <v>0</v>
      </c>
      <c r="O20">
        <f>IF('Country Selector'!$A$2="United States",'EPA land and ag calcs'!O66*'IRA Agriculture Funding'!O202,0)</f>
        <v>0</v>
      </c>
      <c r="P20">
        <f>IF('Country Selector'!$A$2="United States",'EPA land and ag calcs'!P66*'IRA Agriculture Funding'!P202,0)</f>
        <v>0</v>
      </c>
      <c r="Q20">
        <f>IF('Country Selector'!$A$2="United States",'EPA land and ag calcs'!Q66*'IRA Agriculture Funding'!Q202,0)</f>
        <v>0</v>
      </c>
      <c r="R20">
        <f>IF('Country Selector'!$A$2="United States",'EPA land and ag calcs'!R66*'IRA Agriculture Funding'!R202,0)</f>
        <v>0</v>
      </c>
      <c r="S20">
        <f>IF('Country Selector'!$A$2="United States",'EPA land and ag calcs'!S66*'IRA Agriculture Funding'!S202,0)</f>
        <v>0</v>
      </c>
      <c r="T20">
        <f>IF('Country Selector'!$A$2="United States",'EPA land and ag calcs'!T66*'IRA Agriculture Funding'!T202,0)</f>
        <v>0</v>
      </c>
      <c r="U20">
        <f>IF('Country Selector'!$A$2="United States",'EPA land and ag calcs'!U66*'IRA Agriculture Funding'!U202,0)</f>
        <v>0</v>
      </c>
      <c r="V20">
        <f>IF('Country Selector'!$A$2="United States",'EPA land and ag calcs'!V66*'IRA Agriculture Funding'!V202,0)</f>
        <v>0</v>
      </c>
      <c r="W20">
        <f>IF('Country Selector'!$A$2="United States",'EPA land and ag calcs'!W66*'IRA Agriculture Funding'!W202,0)</f>
        <v>0</v>
      </c>
      <c r="X20">
        <f>IF('Country Selector'!$A$2="United States",'EPA land and ag calcs'!X66*'IRA Agriculture Funding'!X202,0)</f>
        <v>0</v>
      </c>
      <c r="Y20">
        <f>IF('Country Selector'!$A$2="United States",'EPA land and ag calcs'!Y66*'IRA Agriculture Funding'!Y202,0)</f>
        <v>0</v>
      </c>
      <c r="Z20">
        <f>IF('Country Selector'!$A$2="United States",'EPA land and ag calcs'!Z66*'IRA Agriculture Funding'!Z202,0)</f>
        <v>0</v>
      </c>
      <c r="AA20">
        <f>IF('Country Selector'!$A$2="United States",'EPA land and ag calcs'!AA66*'IRA Agriculture Funding'!AA202,0)</f>
        <v>0</v>
      </c>
      <c r="AB20">
        <f>IF('Country Selector'!$A$2="United States",'EPA land and ag calcs'!AB66*'IRA Agriculture Funding'!AB202,0)</f>
        <v>0</v>
      </c>
      <c r="AC20">
        <f>IF('Country Selector'!$A$2="United States",'EPA land and ag calcs'!AC66*'IRA Agriculture Funding'!AC202,0)</f>
        <v>0</v>
      </c>
      <c r="AD20">
        <f>IF('Country Selector'!$A$2="United States",'EPA land and ag calcs'!AD66*'IRA Agriculture Funding'!AD202,0)</f>
        <v>0</v>
      </c>
      <c r="AE20">
        <f>IF('Country Selector'!$A$2="United States",'EPA land and ag calcs'!AE66*'IRA Agriculture Funding'!AE202,0)</f>
        <v>0</v>
      </c>
      <c r="AF20">
        <f>IF('Country Selector'!$A$2="United States",'EPA land and ag calcs'!AF66*'IRA Agriculture Funding'!AF202,0)</f>
        <v>0</v>
      </c>
      <c r="AG20">
        <f>IF('Country Selector'!$A$2="United States",'EPA land and ag calcs'!AG66*'IRA Agriculture Funding'!AG202,0)</f>
        <v>0</v>
      </c>
      <c r="AH20">
        <f>IF('Country Selector'!$A$2="United States",'EPA land and ag calcs'!AH66*'IRA Agriculture Funding'!AH202,0)</f>
        <v>0</v>
      </c>
      <c r="AI20">
        <f>IF('Country Selector'!$A$2="United States",'EPA land and ag calcs'!AI66*'IRA Agriculture Funding'!AI202,0)</f>
        <v>0</v>
      </c>
      <c r="AJ20">
        <f>IF('Country Selector'!$A$2="United States",'EPA land and ag calcs'!AJ66*'IRA Agriculture Funding'!AJ202,0)</f>
        <v>0</v>
      </c>
      <c r="AK20">
        <f>IF('Country Selector'!$A$2="United States",'EPA land and ag calcs'!AK66*'IRA Agriculture Funding'!AK202,0)</f>
        <v>0</v>
      </c>
      <c r="AL20">
        <f>IF('Country Selector'!$A$2="United States",'EPA land and ag calcs'!AL66*'IRA Agriculture Funding'!AL202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'EPA land and ag calcs'!C67*'IRA Agriculture Funding'!C203,0)</f>
        <v>0</v>
      </c>
      <c r="D21">
        <f>IF('Country Selector'!$A$2="United States",'EPA land and ag calcs'!D67*'IRA Agriculture Funding'!D203,0)</f>
        <v>0</v>
      </c>
      <c r="E21">
        <f>IF('Country Selector'!$A$2="United States",'EPA land and ag calcs'!E67*'IRA Agriculture Funding'!E203,0)</f>
        <v>0</v>
      </c>
      <c r="F21">
        <f>IF('Country Selector'!$A$2="United States",'EPA land and ag calcs'!F67*'IRA Agriculture Funding'!F203,0)</f>
        <v>0</v>
      </c>
      <c r="G21">
        <f>IF('Country Selector'!$A$2="United States",'EPA land and ag calcs'!G67*'IRA Agriculture Funding'!G203,0)</f>
        <v>0</v>
      </c>
      <c r="H21">
        <f>IF('Country Selector'!$A$2="United States",'EPA land and ag calcs'!H67*'IRA Agriculture Funding'!H203,0)</f>
        <v>0</v>
      </c>
      <c r="I21">
        <f>IF('Country Selector'!$A$2="United States",'EPA land and ag calcs'!I67*'IRA Agriculture Funding'!I203,0)</f>
        <v>0</v>
      </c>
      <c r="J21">
        <f>IF('Country Selector'!$A$2="United States",'EPA land and ag calcs'!J67*'IRA Agriculture Funding'!J203,0)</f>
        <v>0</v>
      </c>
      <c r="K21">
        <f>IF('Country Selector'!$A$2="United States",'EPA land and ag calcs'!K67*'IRA Agriculture Funding'!K203,0)</f>
        <v>0</v>
      </c>
      <c r="L21">
        <f>IF('Country Selector'!$A$2="United States",'EPA land and ag calcs'!L67*'IRA Agriculture Funding'!L203,0)</f>
        <v>0</v>
      </c>
      <c r="M21">
        <f>IF('Country Selector'!$A$2="United States",'EPA land and ag calcs'!M67*'IRA Agriculture Funding'!M203,0)</f>
        <v>0</v>
      </c>
      <c r="N21">
        <f>IF('Country Selector'!$A$2="United States",'EPA land and ag calcs'!N67*'IRA Agriculture Funding'!N203,0)</f>
        <v>0</v>
      </c>
      <c r="O21">
        <f>IF('Country Selector'!$A$2="United States",'EPA land and ag calcs'!O67*'IRA Agriculture Funding'!O203,0)</f>
        <v>0</v>
      </c>
      <c r="P21">
        <f>IF('Country Selector'!$A$2="United States",'EPA land and ag calcs'!P67*'IRA Agriculture Funding'!P203,0)</f>
        <v>0</v>
      </c>
      <c r="Q21">
        <f>IF('Country Selector'!$A$2="United States",'EPA land and ag calcs'!Q67*'IRA Agriculture Funding'!Q203,0)</f>
        <v>0</v>
      </c>
      <c r="R21">
        <f>IF('Country Selector'!$A$2="United States",'EPA land and ag calcs'!R67*'IRA Agriculture Funding'!R203,0)</f>
        <v>0</v>
      </c>
      <c r="S21">
        <f>IF('Country Selector'!$A$2="United States",'EPA land and ag calcs'!S67*'IRA Agriculture Funding'!S203,0)</f>
        <v>0</v>
      </c>
      <c r="T21">
        <f>IF('Country Selector'!$A$2="United States",'EPA land and ag calcs'!T67*'IRA Agriculture Funding'!T203,0)</f>
        <v>0</v>
      </c>
      <c r="U21">
        <f>IF('Country Selector'!$A$2="United States",'EPA land and ag calcs'!U67*'IRA Agriculture Funding'!U203,0)</f>
        <v>0</v>
      </c>
      <c r="V21">
        <f>IF('Country Selector'!$A$2="United States",'EPA land and ag calcs'!V67*'IRA Agriculture Funding'!V203,0)</f>
        <v>0</v>
      </c>
      <c r="W21">
        <f>IF('Country Selector'!$A$2="United States",'EPA land and ag calcs'!W67*'IRA Agriculture Funding'!W203,0)</f>
        <v>0</v>
      </c>
      <c r="X21">
        <f>IF('Country Selector'!$A$2="United States",'EPA land and ag calcs'!X67*'IRA Agriculture Funding'!X203,0)</f>
        <v>0</v>
      </c>
      <c r="Y21">
        <f>IF('Country Selector'!$A$2="United States",'EPA land and ag calcs'!Y67*'IRA Agriculture Funding'!Y203,0)</f>
        <v>0</v>
      </c>
      <c r="Z21">
        <f>IF('Country Selector'!$A$2="United States",'EPA land and ag calcs'!Z67*'IRA Agriculture Funding'!Z203,0)</f>
        <v>0</v>
      </c>
      <c r="AA21">
        <f>IF('Country Selector'!$A$2="United States",'EPA land and ag calcs'!AA67*'IRA Agriculture Funding'!AA203,0)</f>
        <v>0</v>
      </c>
      <c r="AB21">
        <f>IF('Country Selector'!$A$2="United States",'EPA land and ag calcs'!AB67*'IRA Agriculture Funding'!AB203,0)</f>
        <v>0</v>
      </c>
      <c r="AC21">
        <f>IF('Country Selector'!$A$2="United States",'EPA land and ag calcs'!AC67*'IRA Agriculture Funding'!AC203,0)</f>
        <v>0</v>
      </c>
      <c r="AD21">
        <f>IF('Country Selector'!$A$2="United States",'EPA land and ag calcs'!AD67*'IRA Agriculture Funding'!AD203,0)</f>
        <v>0</v>
      </c>
      <c r="AE21">
        <f>IF('Country Selector'!$A$2="United States",'EPA land and ag calcs'!AE67*'IRA Agriculture Funding'!AE203,0)</f>
        <v>0</v>
      </c>
      <c r="AF21">
        <f>IF('Country Selector'!$A$2="United States",'EPA land and ag calcs'!AF67*'IRA Agriculture Funding'!AF203,0)</f>
        <v>0</v>
      </c>
      <c r="AG21">
        <f>IF('Country Selector'!$A$2="United States",'EPA land and ag calcs'!AG67*'IRA Agriculture Funding'!AG203,0)</f>
        <v>0</v>
      </c>
      <c r="AH21">
        <f>IF('Country Selector'!$A$2="United States",'EPA land and ag calcs'!AH67*'IRA Agriculture Funding'!AH203,0)</f>
        <v>0</v>
      </c>
      <c r="AI21">
        <f>IF('Country Selector'!$A$2="United States",'EPA land and ag calcs'!AI67*'IRA Agriculture Funding'!AI203,0)</f>
        <v>0</v>
      </c>
      <c r="AJ21">
        <f>IF('Country Selector'!$A$2="United States",'EPA land and ag calcs'!AJ67*'IRA Agriculture Funding'!AJ203,0)</f>
        <v>0</v>
      </c>
      <c r="AK21">
        <f>IF('Country Selector'!$A$2="United States",'EPA land and ag calcs'!AK67*'IRA Agriculture Funding'!AK203,0)</f>
        <v>0</v>
      </c>
      <c r="AL21">
        <f>IF('Country Selector'!$A$2="United States",'EPA land and ag calcs'!AL67*'IRA Agriculture Funding'!AL203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'EPA land and ag calcs'!C68*'IRA Agriculture Funding'!C204,0)</f>
        <v>0</v>
      </c>
      <c r="D22">
        <f>IF('Country Selector'!$A$2="United States",'EPA land and ag calcs'!D68*'IRA Agriculture Funding'!D204,0)</f>
        <v>0</v>
      </c>
      <c r="E22">
        <f>IF('Country Selector'!$A$2="United States",'EPA land and ag calcs'!E68*'IRA Agriculture Funding'!E204,0)</f>
        <v>0</v>
      </c>
      <c r="F22">
        <f>IF('Country Selector'!$A$2="United States",'EPA land and ag calcs'!F68*'IRA Agriculture Funding'!F204,0)</f>
        <v>0</v>
      </c>
      <c r="G22">
        <f>IF('Country Selector'!$A$2="United States",'EPA land and ag calcs'!G68*'IRA Agriculture Funding'!G204,0)</f>
        <v>0</v>
      </c>
      <c r="H22">
        <f>IF('Country Selector'!$A$2="United States",'EPA land and ag calcs'!H68*'IRA Agriculture Funding'!H204,0)</f>
        <v>0</v>
      </c>
      <c r="I22">
        <f>IF('Country Selector'!$A$2="United States",'EPA land and ag calcs'!I68*'IRA Agriculture Funding'!I204,0)</f>
        <v>0</v>
      </c>
      <c r="J22">
        <f>IF('Country Selector'!$A$2="United States",'EPA land and ag calcs'!J68*'IRA Agriculture Funding'!J204,0)</f>
        <v>0</v>
      </c>
      <c r="K22">
        <f>IF('Country Selector'!$A$2="United States",'EPA land and ag calcs'!K68*'IRA Agriculture Funding'!K204,0)</f>
        <v>0</v>
      </c>
      <c r="L22">
        <f>IF('Country Selector'!$A$2="United States",'EPA land and ag calcs'!L68*'IRA Agriculture Funding'!L204,0)</f>
        <v>0</v>
      </c>
      <c r="M22">
        <f>IF('Country Selector'!$A$2="United States",'EPA land and ag calcs'!M68*'IRA Agriculture Funding'!M204,0)</f>
        <v>0</v>
      </c>
      <c r="N22">
        <f>IF('Country Selector'!$A$2="United States",'EPA land and ag calcs'!N68*'IRA Agriculture Funding'!N204,0)</f>
        <v>0</v>
      </c>
      <c r="O22">
        <f>IF('Country Selector'!$A$2="United States",'EPA land and ag calcs'!O68*'IRA Agriculture Funding'!O204,0)</f>
        <v>0</v>
      </c>
      <c r="P22">
        <f>IF('Country Selector'!$A$2="United States",'EPA land and ag calcs'!P68*'IRA Agriculture Funding'!P204,0)</f>
        <v>0</v>
      </c>
      <c r="Q22">
        <f>IF('Country Selector'!$A$2="United States",'EPA land and ag calcs'!Q68*'IRA Agriculture Funding'!Q204,0)</f>
        <v>0</v>
      </c>
      <c r="R22">
        <f>IF('Country Selector'!$A$2="United States",'EPA land and ag calcs'!R68*'IRA Agriculture Funding'!R204,0)</f>
        <v>0</v>
      </c>
      <c r="S22">
        <f>IF('Country Selector'!$A$2="United States",'EPA land and ag calcs'!S68*'IRA Agriculture Funding'!S204,0)</f>
        <v>0</v>
      </c>
      <c r="T22">
        <f>IF('Country Selector'!$A$2="United States",'EPA land and ag calcs'!T68*'IRA Agriculture Funding'!T204,0)</f>
        <v>0</v>
      </c>
      <c r="U22">
        <f>IF('Country Selector'!$A$2="United States",'EPA land and ag calcs'!U68*'IRA Agriculture Funding'!U204,0)</f>
        <v>0</v>
      </c>
      <c r="V22">
        <f>IF('Country Selector'!$A$2="United States",'EPA land and ag calcs'!V68*'IRA Agriculture Funding'!V204,0)</f>
        <v>0</v>
      </c>
      <c r="W22">
        <f>IF('Country Selector'!$A$2="United States",'EPA land and ag calcs'!W68*'IRA Agriculture Funding'!W204,0)</f>
        <v>0</v>
      </c>
      <c r="X22">
        <f>IF('Country Selector'!$A$2="United States",'EPA land and ag calcs'!X68*'IRA Agriculture Funding'!X204,0)</f>
        <v>0</v>
      </c>
      <c r="Y22">
        <f>IF('Country Selector'!$A$2="United States",'EPA land and ag calcs'!Y68*'IRA Agriculture Funding'!Y204,0)</f>
        <v>0</v>
      </c>
      <c r="Z22">
        <f>IF('Country Selector'!$A$2="United States",'EPA land and ag calcs'!Z68*'IRA Agriculture Funding'!Z204,0)</f>
        <v>0</v>
      </c>
      <c r="AA22">
        <f>IF('Country Selector'!$A$2="United States",'EPA land and ag calcs'!AA68*'IRA Agriculture Funding'!AA204,0)</f>
        <v>0</v>
      </c>
      <c r="AB22">
        <f>IF('Country Selector'!$A$2="United States",'EPA land and ag calcs'!AB68*'IRA Agriculture Funding'!AB204,0)</f>
        <v>0</v>
      </c>
      <c r="AC22">
        <f>IF('Country Selector'!$A$2="United States",'EPA land and ag calcs'!AC68*'IRA Agriculture Funding'!AC204,0)</f>
        <v>0</v>
      </c>
      <c r="AD22">
        <f>IF('Country Selector'!$A$2="United States",'EPA land and ag calcs'!AD68*'IRA Agriculture Funding'!AD204,0)</f>
        <v>0</v>
      </c>
      <c r="AE22">
        <f>IF('Country Selector'!$A$2="United States",'EPA land and ag calcs'!AE68*'IRA Agriculture Funding'!AE204,0)</f>
        <v>0</v>
      </c>
      <c r="AF22">
        <f>IF('Country Selector'!$A$2="United States",'EPA land and ag calcs'!AF68*'IRA Agriculture Funding'!AF204,0)</f>
        <v>0</v>
      </c>
      <c r="AG22">
        <f>IF('Country Selector'!$A$2="United States",'EPA land and ag calcs'!AG68*'IRA Agriculture Funding'!AG204,0)</f>
        <v>0</v>
      </c>
      <c r="AH22">
        <f>IF('Country Selector'!$A$2="United States",'EPA land and ag calcs'!AH68*'IRA Agriculture Funding'!AH204,0)</f>
        <v>0</v>
      </c>
      <c r="AI22">
        <f>IF('Country Selector'!$A$2="United States",'EPA land and ag calcs'!AI68*'IRA Agriculture Funding'!AI204,0)</f>
        <v>0</v>
      </c>
      <c r="AJ22">
        <f>IF('Country Selector'!$A$2="United States",'EPA land and ag calcs'!AJ68*'IRA Agriculture Funding'!AJ204,0)</f>
        <v>0</v>
      </c>
      <c r="AK22">
        <f>IF('Country Selector'!$A$2="United States",'EPA land and ag calcs'!AK68*'IRA Agriculture Funding'!AK204,0)</f>
        <v>0</v>
      </c>
      <c r="AL22">
        <f>IF('Country Selector'!$A$2="United States",'EPA land and ag calcs'!AL68*'IRA Agriculture Funding'!AL204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'EPA land and ag calcs'!C69*'IRA Agriculture Funding'!C205,0)</f>
        <v>0</v>
      </c>
      <c r="D23">
        <f>IF('Country Selector'!$A$2="United States",'EPA land and ag calcs'!D69*'IRA Agriculture Funding'!D205,0)</f>
        <v>0</v>
      </c>
      <c r="E23">
        <f>IF('Country Selector'!$A$2="United States",'EPA land and ag calcs'!E69*'IRA Agriculture Funding'!E205,0)</f>
        <v>0</v>
      </c>
      <c r="F23">
        <f>IF('Country Selector'!$A$2="United States",'EPA land and ag calcs'!F69*'IRA Agriculture Funding'!F205,0)</f>
        <v>0</v>
      </c>
      <c r="G23">
        <f>IF('Country Selector'!$A$2="United States",'EPA land and ag calcs'!G69*'IRA Agriculture Funding'!G205,0)</f>
        <v>0</v>
      </c>
      <c r="H23">
        <f>IF('Country Selector'!$A$2="United States",'EPA land and ag calcs'!H69*'IRA Agriculture Funding'!H205,0)</f>
        <v>0</v>
      </c>
      <c r="I23">
        <f>IF('Country Selector'!$A$2="United States",'EPA land and ag calcs'!I69*'IRA Agriculture Funding'!I205,0)</f>
        <v>0</v>
      </c>
      <c r="J23">
        <f>IF('Country Selector'!$A$2="United States",'EPA land and ag calcs'!J69*'IRA Agriculture Funding'!J205,0)</f>
        <v>0</v>
      </c>
      <c r="K23">
        <f>IF('Country Selector'!$A$2="United States",'EPA land and ag calcs'!K69*'IRA Agriculture Funding'!K205,0)</f>
        <v>0</v>
      </c>
      <c r="L23">
        <f>IF('Country Selector'!$A$2="United States",'EPA land and ag calcs'!L69*'IRA Agriculture Funding'!L205,0)</f>
        <v>0</v>
      </c>
      <c r="M23">
        <f>IF('Country Selector'!$A$2="United States",'EPA land and ag calcs'!M69*'IRA Agriculture Funding'!M205,0)</f>
        <v>0</v>
      </c>
      <c r="N23">
        <f>IF('Country Selector'!$A$2="United States",'EPA land and ag calcs'!N69*'IRA Agriculture Funding'!N205,0)</f>
        <v>0</v>
      </c>
      <c r="O23">
        <f>IF('Country Selector'!$A$2="United States",'EPA land and ag calcs'!O69*'IRA Agriculture Funding'!O205,0)</f>
        <v>0</v>
      </c>
      <c r="P23">
        <f>IF('Country Selector'!$A$2="United States",'EPA land and ag calcs'!P69*'IRA Agriculture Funding'!P205,0)</f>
        <v>0</v>
      </c>
      <c r="Q23">
        <f>IF('Country Selector'!$A$2="United States",'EPA land and ag calcs'!Q69*'IRA Agriculture Funding'!Q205,0)</f>
        <v>0</v>
      </c>
      <c r="R23">
        <f>IF('Country Selector'!$A$2="United States",'EPA land and ag calcs'!R69*'IRA Agriculture Funding'!R205,0)</f>
        <v>0</v>
      </c>
      <c r="S23">
        <f>IF('Country Selector'!$A$2="United States",'EPA land and ag calcs'!S69*'IRA Agriculture Funding'!S205,0)</f>
        <v>0</v>
      </c>
      <c r="T23">
        <f>IF('Country Selector'!$A$2="United States",'EPA land and ag calcs'!T69*'IRA Agriculture Funding'!T205,0)</f>
        <v>0</v>
      </c>
      <c r="U23">
        <f>IF('Country Selector'!$A$2="United States",'EPA land and ag calcs'!U69*'IRA Agriculture Funding'!U205,0)</f>
        <v>0</v>
      </c>
      <c r="V23">
        <f>IF('Country Selector'!$A$2="United States",'EPA land and ag calcs'!V69*'IRA Agriculture Funding'!V205,0)</f>
        <v>0</v>
      </c>
      <c r="W23">
        <f>IF('Country Selector'!$A$2="United States",'EPA land and ag calcs'!W69*'IRA Agriculture Funding'!W205,0)</f>
        <v>0</v>
      </c>
      <c r="X23">
        <f>IF('Country Selector'!$A$2="United States",'EPA land and ag calcs'!X69*'IRA Agriculture Funding'!X205,0)</f>
        <v>0</v>
      </c>
      <c r="Y23">
        <f>IF('Country Selector'!$A$2="United States",'EPA land and ag calcs'!Y69*'IRA Agriculture Funding'!Y205,0)</f>
        <v>0</v>
      </c>
      <c r="Z23">
        <f>IF('Country Selector'!$A$2="United States",'EPA land and ag calcs'!Z69*'IRA Agriculture Funding'!Z205,0)</f>
        <v>0</v>
      </c>
      <c r="AA23">
        <f>IF('Country Selector'!$A$2="United States",'EPA land and ag calcs'!AA69*'IRA Agriculture Funding'!AA205,0)</f>
        <v>0</v>
      </c>
      <c r="AB23">
        <f>IF('Country Selector'!$A$2="United States",'EPA land and ag calcs'!AB69*'IRA Agriculture Funding'!AB205,0)</f>
        <v>0</v>
      </c>
      <c r="AC23">
        <f>IF('Country Selector'!$A$2="United States",'EPA land and ag calcs'!AC69*'IRA Agriculture Funding'!AC205,0)</f>
        <v>0</v>
      </c>
      <c r="AD23">
        <f>IF('Country Selector'!$A$2="United States",'EPA land and ag calcs'!AD69*'IRA Agriculture Funding'!AD205,0)</f>
        <v>0</v>
      </c>
      <c r="AE23">
        <f>IF('Country Selector'!$A$2="United States",'EPA land and ag calcs'!AE69*'IRA Agriculture Funding'!AE205,0)</f>
        <v>0</v>
      </c>
      <c r="AF23">
        <f>IF('Country Selector'!$A$2="United States",'EPA land and ag calcs'!AF69*'IRA Agriculture Funding'!AF205,0)</f>
        <v>0</v>
      </c>
      <c r="AG23">
        <f>IF('Country Selector'!$A$2="United States",'EPA land and ag calcs'!AG69*'IRA Agriculture Funding'!AG205,0)</f>
        <v>0</v>
      </c>
      <c r="AH23">
        <f>IF('Country Selector'!$A$2="United States",'EPA land and ag calcs'!AH69*'IRA Agriculture Funding'!AH205,0)</f>
        <v>0</v>
      </c>
      <c r="AI23">
        <f>IF('Country Selector'!$A$2="United States",'EPA land and ag calcs'!AI69*'IRA Agriculture Funding'!AI205,0)</f>
        <v>0</v>
      </c>
      <c r="AJ23">
        <f>IF('Country Selector'!$A$2="United States",'EPA land and ag calcs'!AJ69*'IRA Agriculture Funding'!AJ205,0)</f>
        <v>0</v>
      </c>
      <c r="AK23">
        <f>IF('Country Selector'!$A$2="United States",'EPA land and ag calcs'!AK69*'IRA Agriculture Funding'!AK205,0)</f>
        <v>0</v>
      </c>
      <c r="AL23">
        <f>IF('Country Selector'!$A$2="United States",'EPA land and ag calcs'!AL69*'IRA Agriculture Funding'!AL205,0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'EPA land and ag calcs'!C70*'IRA Agriculture Funding'!C206,0)</f>
        <v>0</v>
      </c>
      <c r="D24">
        <f>IF('Country Selector'!$A$2="United States",'EPA land and ag calcs'!D70*'IRA Agriculture Funding'!D206,0)</f>
        <v>0</v>
      </c>
      <c r="E24">
        <f>IF('Country Selector'!$A$2="United States",'EPA land and ag calcs'!E70*'IRA Agriculture Funding'!E206,0)</f>
        <v>0</v>
      </c>
      <c r="F24">
        <f>IF('Country Selector'!$A$2="United States",'EPA land and ag calcs'!F70*'IRA Agriculture Funding'!F206,0)</f>
        <v>0</v>
      </c>
      <c r="G24">
        <f>IF('Country Selector'!$A$2="United States",'EPA land and ag calcs'!G70*'IRA Agriculture Funding'!G206,0)</f>
        <v>0</v>
      </c>
      <c r="H24">
        <f>IF('Country Selector'!$A$2="United States",'EPA land and ag calcs'!H70*'IRA Agriculture Funding'!H206,0)</f>
        <v>0</v>
      </c>
      <c r="I24">
        <f>IF('Country Selector'!$A$2="United States",'EPA land and ag calcs'!I70*'IRA Agriculture Funding'!I206,0)</f>
        <v>0</v>
      </c>
      <c r="J24">
        <f>IF('Country Selector'!$A$2="United States",'EPA land and ag calcs'!J70*'IRA Agriculture Funding'!J206,0)</f>
        <v>0</v>
      </c>
      <c r="K24">
        <f>IF('Country Selector'!$A$2="United States",'EPA land and ag calcs'!K70*'IRA Agriculture Funding'!K206,0)</f>
        <v>0</v>
      </c>
      <c r="L24">
        <f>IF('Country Selector'!$A$2="United States",'EPA land and ag calcs'!L70*'IRA Agriculture Funding'!L206,0)</f>
        <v>0</v>
      </c>
      <c r="M24">
        <f>IF('Country Selector'!$A$2="United States",'EPA land and ag calcs'!M70*'IRA Agriculture Funding'!M206,0)</f>
        <v>0</v>
      </c>
      <c r="N24">
        <f>IF('Country Selector'!$A$2="United States",'EPA land and ag calcs'!N70*'IRA Agriculture Funding'!N206,0)</f>
        <v>0</v>
      </c>
      <c r="O24">
        <f>IF('Country Selector'!$A$2="United States",'EPA land and ag calcs'!O70*'IRA Agriculture Funding'!O206,0)</f>
        <v>0</v>
      </c>
      <c r="P24">
        <f>IF('Country Selector'!$A$2="United States",'EPA land and ag calcs'!P70*'IRA Agriculture Funding'!P206,0)</f>
        <v>0</v>
      </c>
      <c r="Q24">
        <f>IF('Country Selector'!$A$2="United States",'EPA land and ag calcs'!Q70*'IRA Agriculture Funding'!Q206,0)</f>
        <v>0</v>
      </c>
      <c r="R24">
        <f>IF('Country Selector'!$A$2="United States",'EPA land and ag calcs'!R70*'IRA Agriculture Funding'!R206,0)</f>
        <v>0</v>
      </c>
      <c r="S24">
        <f>IF('Country Selector'!$A$2="United States",'EPA land and ag calcs'!S70*'IRA Agriculture Funding'!S206,0)</f>
        <v>0</v>
      </c>
      <c r="T24">
        <f>IF('Country Selector'!$A$2="United States",'EPA land and ag calcs'!T70*'IRA Agriculture Funding'!T206,0)</f>
        <v>0</v>
      </c>
      <c r="U24">
        <f>IF('Country Selector'!$A$2="United States",'EPA land and ag calcs'!U70*'IRA Agriculture Funding'!U206,0)</f>
        <v>0</v>
      </c>
      <c r="V24">
        <f>IF('Country Selector'!$A$2="United States",'EPA land and ag calcs'!V70*'IRA Agriculture Funding'!V206,0)</f>
        <v>0</v>
      </c>
      <c r="W24">
        <f>IF('Country Selector'!$A$2="United States",'EPA land and ag calcs'!W70*'IRA Agriculture Funding'!W206,0)</f>
        <v>0</v>
      </c>
      <c r="X24">
        <f>IF('Country Selector'!$A$2="United States",'EPA land and ag calcs'!X70*'IRA Agriculture Funding'!X206,0)</f>
        <v>0</v>
      </c>
      <c r="Y24">
        <f>IF('Country Selector'!$A$2="United States",'EPA land and ag calcs'!Y70*'IRA Agriculture Funding'!Y206,0)</f>
        <v>0</v>
      </c>
      <c r="Z24">
        <f>IF('Country Selector'!$A$2="United States",'EPA land and ag calcs'!Z70*'IRA Agriculture Funding'!Z206,0)</f>
        <v>0</v>
      </c>
      <c r="AA24">
        <f>IF('Country Selector'!$A$2="United States",'EPA land and ag calcs'!AA70*'IRA Agriculture Funding'!AA206,0)</f>
        <v>0</v>
      </c>
      <c r="AB24">
        <f>IF('Country Selector'!$A$2="United States",'EPA land and ag calcs'!AB70*'IRA Agriculture Funding'!AB206,0)</f>
        <v>0</v>
      </c>
      <c r="AC24">
        <f>IF('Country Selector'!$A$2="United States",'EPA land and ag calcs'!AC70*'IRA Agriculture Funding'!AC206,0)</f>
        <v>0</v>
      </c>
      <c r="AD24">
        <f>IF('Country Selector'!$A$2="United States",'EPA land and ag calcs'!AD70*'IRA Agriculture Funding'!AD206,0)</f>
        <v>0</v>
      </c>
      <c r="AE24">
        <f>IF('Country Selector'!$A$2="United States",'EPA land and ag calcs'!AE70*'IRA Agriculture Funding'!AE206,0)</f>
        <v>0</v>
      </c>
      <c r="AF24">
        <f>IF('Country Selector'!$A$2="United States",'EPA land and ag calcs'!AF70*'IRA Agriculture Funding'!AF206,0)</f>
        <v>0</v>
      </c>
      <c r="AG24">
        <f>IF('Country Selector'!$A$2="United States",'EPA land and ag calcs'!AG70*'IRA Agriculture Funding'!AG206,0)</f>
        <v>0</v>
      </c>
      <c r="AH24">
        <f>IF('Country Selector'!$A$2="United States",'EPA land and ag calcs'!AH70*'IRA Agriculture Funding'!AH206,0)</f>
        <v>0</v>
      </c>
      <c r="AI24">
        <f>IF('Country Selector'!$A$2="United States",'EPA land and ag calcs'!AI70*'IRA Agriculture Funding'!AI206,0)</f>
        <v>0</v>
      </c>
      <c r="AJ24">
        <f>IF('Country Selector'!$A$2="United States",'EPA land and ag calcs'!AJ70*'IRA Agriculture Funding'!AJ206,0)</f>
        <v>0</v>
      </c>
      <c r="AK24">
        <f>IF('Country Selector'!$A$2="United States",'EPA land and ag calcs'!AK70*'IRA Agriculture Funding'!AK206,0)</f>
        <v>0</v>
      </c>
      <c r="AL24">
        <f>IF('Country Selector'!$A$2="United States",'EPA land and ag calcs'!AL70*'IRA Agriculture Funding'!AL206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'EPA land and ag calcs'!C71*'IRA Agriculture Funding'!C207,0)</f>
        <v>0</v>
      </c>
      <c r="D25">
        <f>IF('Country Selector'!$A$2="United States",'EPA land and ag calcs'!D71*'IRA Agriculture Funding'!D207,0)</f>
        <v>0</v>
      </c>
      <c r="E25">
        <f>IF('Country Selector'!$A$2="United States",'EPA land and ag calcs'!E71*'IRA Agriculture Funding'!E207,0)</f>
        <v>0</v>
      </c>
      <c r="F25">
        <f>IF('Country Selector'!$A$2="United States",'EPA land and ag calcs'!F71*'IRA Agriculture Funding'!F207,0)</f>
        <v>0</v>
      </c>
      <c r="G25">
        <f>IF('Country Selector'!$A$2="United States",'EPA land and ag calcs'!G71*'IRA Agriculture Funding'!G207,0)</f>
        <v>0</v>
      </c>
      <c r="H25">
        <f>IF('Country Selector'!$A$2="United States",'EPA land and ag calcs'!H71*'IRA Agriculture Funding'!H207,0)</f>
        <v>0</v>
      </c>
      <c r="I25">
        <f>IF('Country Selector'!$A$2="United States",'EPA land and ag calcs'!I71*'IRA Agriculture Funding'!I207,0)</f>
        <v>0</v>
      </c>
      <c r="J25">
        <f>IF('Country Selector'!$A$2="United States",'EPA land and ag calcs'!J71*'IRA Agriculture Funding'!J207,0)</f>
        <v>0</v>
      </c>
      <c r="K25">
        <f>IF('Country Selector'!$A$2="United States",'EPA land and ag calcs'!K71*'IRA Agriculture Funding'!K207,0)</f>
        <v>0</v>
      </c>
      <c r="L25">
        <f>IF('Country Selector'!$A$2="United States",'EPA land and ag calcs'!L71*'IRA Agriculture Funding'!L207,0)</f>
        <v>0</v>
      </c>
      <c r="M25">
        <f>IF('Country Selector'!$A$2="United States",'EPA land and ag calcs'!M71*'IRA Agriculture Funding'!M207,0)</f>
        <v>0</v>
      </c>
      <c r="N25">
        <f>IF('Country Selector'!$A$2="United States",'EPA land and ag calcs'!N71*'IRA Agriculture Funding'!N207,0)</f>
        <v>0</v>
      </c>
      <c r="O25">
        <f>IF('Country Selector'!$A$2="United States",'EPA land and ag calcs'!O71*'IRA Agriculture Funding'!O207,0)</f>
        <v>0</v>
      </c>
      <c r="P25">
        <f>IF('Country Selector'!$A$2="United States",'EPA land and ag calcs'!P71*'IRA Agriculture Funding'!P207,0)</f>
        <v>0</v>
      </c>
      <c r="Q25">
        <f>IF('Country Selector'!$A$2="United States",'EPA land and ag calcs'!Q71*'IRA Agriculture Funding'!Q207,0)</f>
        <v>0</v>
      </c>
      <c r="R25">
        <f>IF('Country Selector'!$A$2="United States",'EPA land and ag calcs'!R71*'IRA Agriculture Funding'!R207,0)</f>
        <v>0</v>
      </c>
      <c r="S25">
        <f>IF('Country Selector'!$A$2="United States",'EPA land and ag calcs'!S71*'IRA Agriculture Funding'!S207,0)</f>
        <v>0</v>
      </c>
      <c r="T25">
        <f>IF('Country Selector'!$A$2="United States",'EPA land and ag calcs'!T71*'IRA Agriculture Funding'!T207,0)</f>
        <v>0</v>
      </c>
      <c r="U25">
        <f>IF('Country Selector'!$A$2="United States",'EPA land and ag calcs'!U71*'IRA Agriculture Funding'!U207,0)</f>
        <v>0</v>
      </c>
      <c r="V25">
        <f>IF('Country Selector'!$A$2="United States",'EPA land and ag calcs'!V71*'IRA Agriculture Funding'!V207,0)</f>
        <v>0</v>
      </c>
      <c r="W25">
        <f>IF('Country Selector'!$A$2="United States",'EPA land and ag calcs'!W71*'IRA Agriculture Funding'!W207,0)</f>
        <v>0</v>
      </c>
      <c r="X25">
        <f>IF('Country Selector'!$A$2="United States",'EPA land and ag calcs'!X71*'IRA Agriculture Funding'!X207,0)</f>
        <v>0</v>
      </c>
      <c r="Y25">
        <f>IF('Country Selector'!$A$2="United States",'EPA land and ag calcs'!Y71*'IRA Agriculture Funding'!Y207,0)</f>
        <v>0</v>
      </c>
      <c r="Z25">
        <f>IF('Country Selector'!$A$2="United States",'EPA land and ag calcs'!Z71*'IRA Agriculture Funding'!Z207,0)</f>
        <v>0</v>
      </c>
      <c r="AA25">
        <f>IF('Country Selector'!$A$2="United States",'EPA land and ag calcs'!AA71*'IRA Agriculture Funding'!AA207,0)</f>
        <v>0</v>
      </c>
      <c r="AB25">
        <f>IF('Country Selector'!$A$2="United States",'EPA land and ag calcs'!AB71*'IRA Agriculture Funding'!AB207,0)</f>
        <v>0</v>
      </c>
      <c r="AC25">
        <f>IF('Country Selector'!$A$2="United States",'EPA land and ag calcs'!AC71*'IRA Agriculture Funding'!AC207,0)</f>
        <v>0</v>
      </c>
      <c r="AD25">
        <f>IF('Country Selector'!$A$2="United States",'EPA land and ag calcs'!AD71*'IRA Agriculture Funding'!AD207,0)</f>
        <v>0</v>
      </c>
      <c r="AE25">
        <f>IF('Country Selector'!$A$2="United States",'EPA land and ag calcs'!AE71*'IRA Agriculture Funding'!AE207,0)</f>
        <v>0</v>
      </c>
      <c r="AF25">
        <f>IF('Country Selector'!$A$2="United States",'EPA land and ag calcs'!AF71*'IRA Agriculture Funding'!AF207,0)</f>
        <v>0</v>
      </c>
      <c r="AG25">
        <f>IF('Country Selector'!$A$2="United States",'EPA land and ag calcs'!AG71*'IRA Agriculture Funding'!AG207,0)</f>
        <v>0</v>
      </c>
      <c r="AH25">
        <f>IF('Country Selector'!$A$2="United States",'EPA land and ag calcs'!AH71*'IRA Agriculture Funding'!AH207,0)</f>
        <v>0</v>
      </c>
      <c r="AI25">
        <f>IF('Country Selector'!$A$2="United States",'EPA land and ag calcs'!AI71*'IRA Agriculture Funding'!AI207,0)</f>
        <v>0</v>
      </c>
      <c r="AJ25">
        <f>IF('Country Selector'!$A$2="United States",'EPA land and ag calcs'!AJ71*'IRA Agriculture Funding'!AJ207,0)</f>
        <v>0</v>
      </c>
      <c r="AK25">
        <f>IF('Country Selector'!$A$2="United States",'EPA land and ag calcs'!AK71*'IRA Agriculture Funding'!AK207,0)</f>
        <v>0</v>
      </c>
      <c r="AL25">
        <f>IF('Country Selector'!$A$2="United States",'EPA land and ag calcs'!AL71*'IRA Agriculture Funding'!AL207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'EPA land and ag calcs'!C72*'IRA Agriculture Funding'!C208,0)</f>
        <v>0</v>
      </c>
      <c r="D26">
        <f>IF('Country Selector'!$A$2="United States",'EPA land and ag calcs'!D72*'IRA Agriculture Funding'!D208,0)</f>
        <v>0</v>
      </c>
      <c r="E26">
        <f>IF('Country Selector'!$A$2="United States",'EPA land and ag calcs'!E72*'IRA Agriculture Funding'!E208,0)</f>
        <v>0</v>
      </c>
      <c r="F26">
        <f>IF('Country Selector'!$A$2="United States",'EPA land and ag calcs'!F72*'IRA Agriculture Funding'!F208,0)</f>
        <v>0</v>
      </c>
      <c r="G26">
        <f>IF('Country Selector'!$A$2="United States",'EPA land and ag calcs'!G72*'IRA Agriculture Funding'!G208,0)</f>
        <v>0</v>
      </c>
      <c r="H26">
        <f>IF('Country Selector'!$A$2="United States",'EPA land and ag calcs'!H72*'IRA Agriculture Funding'!H208,0)</f>
        <v>0</v>
      </c>
      <c r="I26">
        <f>IF('Country Selector'!$A$2="United States",'EPA land and ag calcs'!I72*'IRA Agriculture Funding'!I208,0)</f>
        <v>0</v>
      </c>
      <c r="J26">
        <f>IF('Country Selector'!$A$2="United States",'EPA land and ag calcs'!J72*'IRA Agriculture Funding'!J208,0)</f>
        <v>0</v>
      </c>
      <c r="K26">
        <f>IF('Country Selector'!$A$2="United States",'EPA land and ag calcs'!K72*'IRA Agriculture Funding'!K208,0)</f>
        <v>0</v>
      </c>
      <c r="L26">
        <f>IF('Country Selector'!$A$2="United States",'EPA land and ag calcs'!L72*'IRA Agriculture Funding'!L208,0)</f>
        <v>0</v>
      </c>
      <c r="M26">
        <f>IF('Country Selector'!$A$2="United States",'EPA land and ag calcs'!M72*'IRA Agriculture Funding'!M208,0)</f>
        <v>0</v>
      </c>
      <c r="N26">
        <f>IF('Country Selector'!$A$2="United States",'EPA land and ag calcs'!N72*'IRA Agriculture Funding'!N208,0)</f>
        <v>0</v>
      </c>
      <c r="O26">
        <f>IF('Country Selector'!$A$2="United States",'EPA land and ag calcs'!O72*'IRA Agriculture Funding'!O208,0)</f>
        <v>0</v>
      </c>
      <c r="P26">
        <f>IF('Country Selector'!$A$2="United States",'EPA land and ag calcs'!P72*'IRA Agriculture Funding'!P208,0)</f>
        <v>0</v>
      </c>
      <c r="Q26">
        <f>IF('Country Selector'!$A$2="United States",'EPA land and ag calcs'!Q72*'IRA Agriculture Funding'!Q208,0)</f>
        <v>0</v>
      </c>
      <c r="R26">
        <f>IF('Country Selector'!$A$2="United States",'EPA land and ag calcs'!R72*'IRA Agriculture Funding'!R208,0)</f>
        <v>0</v>
      </c>
      <c r="S26">
        <f>IF('Country Selector'!$A$2="United States",'EPA land and ag calcs'!S72*'IRA Agriculture Funding'!S208,0)</f>
        <v>0</v>
      </c>
      <c r="T26">
        <f>IF('Country Selector'!$A$2="United States",'EPA land and ag calcs'!T72*'IRA Agriculture Funding'!T208,0)</f>
        <v>0</v>
      </c>
      <c r="U26">
        <f>IF('Country Selector'!$A$2="United States",'EPA land and ag calcs'!U72*'IRA Agriculture Funding'!U208,0)</f>
        <v>0</v>
      </c>
      <c r="V26">
        <f>IF('Country Selector'!$A$2="United States",'EPA land and ag calcs'!V72*'IRA Agriculture Funding'!V208,0)</f>
        <v>0</v>
      </c>
      <c r="W26">
        <f>IF('Country Selector'!$A$2="United States",'EPA land and ag calcs'!W72*'IRA Agriculture Funding'!W208,0)</f>
        <v>0</v>
      </c>
      <c r="X26">
        <f>IF('Country Selector'!$A$2="United States",'EPA land and ag calcs'!X72*'IRA Agriculture Funding'!X208,0)</f>
        <v>0</v>
      </c>
      <c r="Y26">
        <f>IF('Country Selector'!$A$2="United States",'EPA land and ag calcs'!Y72*'IRA Agriculture Funding'!Y208,0)</f>
        <v>0</v>
      </c>
      <c r="Z26">
        <f>IF('Country Selector'!$A$2="United States",'EPA land and ag calcs'!Z72*'IRA Agriculture Funding'!Z208,0)</f>
        <v>0</v>
      </c>
      <c r="AA26">
        <f>IF('Country Selector'!$A$2="United States",'EPA land and ag calcs'!AA72*'IRA Agriculture Funding'!AA208,0)</f>
        <v>0</v>
      </c>
      <c r="AB26">
        <f>IF('Country Selector'!$A$2="United States",'EPA land and ag calcs'!AB72*'IRA Agriculture Funding'!AB208,0)</f>
        <v>0</v>
      </c>
      <c r="AC26">
        <f>IF('Country Selector'!$A$2="United States",'EPA land and ag calcs'!AC72*'IRA Agriculture Funding'!AC208,0)</f>
        <v>0</v>
      </c>
      <c r="AD26">
        <f>IF('Country Selector'!$A$2="United States",'EPA land and ag calcs'!AD72*'IRA Agriculture Funding'!AD208,0)</f>
        <v>0</v>
      </c>
      <c r="AE26">
        <f>IF('Country Selector'!$A$2="United States",'EPA land and ag calcs'!AE72*'IRA Agriculture Funding'!AE208,0)</f>
        <v>0</v>
      </c>
      <c r="AF26">
        <f>IF('Country Selector'!$A$2="United States",'EPA land and ag calcs'!AF72*'IRA Agriculture Funding'!AF208,0)</f>
        <v>0</v>
      </c>
      <c r="AG26">
        <f>IF('Country Selector'!$A$2="United States",'EPA land and ag calcs'!AG72*'IRA Agriculture Funding'!AG208,0)</f>
        <v>0</v>
      </c>
      <c r="AH26">
        <f>IF('Country Selector'!$A$2="United States",'EPA land and ag calcs'!AH72*'IRA Agriculture Funding'!AH208,0)</f>
        <v>0</v>
      </c>
      <c r="AI26">
        <f>IF('Country Selector'!$A$2="United States",'EPA land and ag calcs'!AI72*'IRA Agriculture Funding'!AI208,0)</f>
        <v>0</v>
      </c>
      <c r="AJ26">
        <f>IF('Country Selector'!$A$2="United States",'EPA land and ag calcs'!AJ72*'IRA Agriculture Funding'!AJ208,0)</f>
        <v>0</v>
      </c>
      <c r="AK26">
        <f>IF('Country Selector'!$A$2="United States",'EPA land and ag calcs'!AK72*'IRA Agriculture Funding'!AK208,0)</f>
        <v>0</v>
      </c>
      <c r="AL26">
        <f>IF('Country Selector'!$A$2="United States",'EPA land and ag calcs'!AL72*'IRA Agriculture Funding'!AL208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'EPA land and ag calcs'!C73*'IRA Agriculture Funding'!C209,0)</f>
        <v>0</v>
      </c>
      <c r="D27">
        <f>IF('Country Selector'!$A$2="United States",'EPA land and ag calcs'!D73*'IRA Agriculture Funding'!D209,0)</f>
        <v>0</v>
      </c>
      <c r="E27">
        <f>IF('Country Selector'!$A$2="United States",'EPA land and ag calcs'!E73*'IRA Agriculture Funding'!E209,0)</f>
        <v>0</v>
      </c>
      <c r="F27">
        <f>IF('Country Selector'!$A$2="United States",'EPA land and ag calcs'!F73*'IRA Agriculture Funding'!F209,0)</f>
        <v>0</v>
      </c>
      <c r="G27">
        <f>IF('Country Selector'!$A$2="United States",'EPA land and ag calcs'!G73*'IRA Agriculture Funding'!G209,0)</f>
        <v>0</v>
      </c>
      <c r="H27">
        <f>IF('Country Selector'!$A$2="United States",'EPA land and ag calcs'!H73*'IRA Agriculture Funding'!H209,0)</f>
        <v>0</v>
      </c>
      <c r="I27">
        <f>IF('Country Selector'!$A$2="United States",'EPA land and ag calcs'!I73*'IRA Agriculture Funding'!I209,0)</f>
        <v>0</v>
      </c>
      <c r="J27">
        <f>IF('Country Selector'!$A$2="United States",'EPA land and ag calcs'!J73*'IRA Agriculture Funding'!J209,0)</f>
        <v>0</v>
      </c>
      <c r="K27">
        <f>IF('Country Selector'!$A$2="United States",'EPA land and ag calcs'!K73*'IRA Agriculture Funding'!K209,0)</f>
        <v>0</v>
      </c>
      <c r="L27">
        <f>IF('Country Selector'!$A$2="United States",'EPA land and ag calcs'!L73*'IRA Agriculture Funding'!L209,0)</f>
        <v>0</v>
      </c>
      <c r="M27">
        <f>IF('Country Selector'!$A$2="United States",'EPA land and ag calcs'!M73*'IRA Agriculture Funding'!M209,0)</f>
        <v>0</v>
      </c>
      <c r="N27">
        <f>IF('Country Selector'!$A$2="United States",'EPA land and ag calcs'!N73*'IRA Agriculture Funding'!N209,0)</f>
        <v>0</v>
      </c>
      <c r="O27">
        <f>IF('Country Selector'!$A$2="United States",'EPA land and ag calcs'!O73*'IRA Agriculture Funding'!O209,0)</f>
        <v>0</v>
      </c>
      <c r="P27">
        <f>IF('Country Selector'!$A$2="United States",'EPA land and ag calcs'!P73*'IRA Agriculture Funding'!P209,0)</f>
        <v>0</v>
      </c>
      <c r="Q27">
        <f>IF('Country Selector'!$A$2="United States",'EPA land and ag calcs'!Q73*'IRA Agriculture Funding'!Q209,0)</f>
        <v>0</v>
      </c>
      <c r="R27">
        <f>IF('Country Selector'!$A$2="United States",'EPA land and ag calcs'!R73*'IRA Agriculture Funding'!R209,0)</f>
        <v>0</v>
      </c>
      <c r="S27">
        <f>IF('Country Selector'!$A$2="United States",'EPA land and ag calcs'!S73*'IRA Agriculture Funding'!S209,0)</f>
        <v>0</v>
      </c>
      <c r="T27">
        <f>IF('Country Selector'!$A$2="United States",'EPA land and ag calcs'!T73*'IRA Agriculture Funding'!T209,0)</f>
        <v>0</v>
      </c>
      <c r="U27">
        <f>IF('Country Selector'!$A$2="United States",'EPA land and ag calcs'!U73*'IRA Agriculture Funding'!U209,0)</f>
        <v>0</v>
      </c>
      <c r="V27">
        <f>IF('Country Selector'!$A$2="United States",'EPA land and ag calcs'!V73*'IRA Agriculture Funding'!V209,0)</f>
        <v>0</v>
      </c>
      <c r="W27">
        <f>IF('Country Selector'!$A$2="United States",'EPA land and ag calcs'!W73*'IRA Agriculture Funding'!W209,0)</f>
        <v>0</v>
      </c>
      <c r="X27">
        <f>IF('Country Selector'!$A$2="United States",'EPA land and ag calcs'!X73*'IRA Agriculture Funding'!X209,0)</f>
        <v>0</v>
      </c>
      <c r="Y27">
        <f>IF('Country Selector'!$A$2="United States",'EPA land and ag calcs'!Y73*'IRA Agriculture Funding'!Y209,0)</f>
        <v>0</v>
      </c>
      <c r="Z27">
        <f>IF('Country Selector'!$A$2="United States",'EPA land and ag calcs'!Z73*'IRA Agriculture Funding'!Z209,0)</f>
        <v>0</v>
      </c>
      <c r="AA27">
        <f>IF('Country Selector'!$A$2="United States",'EPA land and ag calcs'!AA73*'IRA Agriculture Funding'!AA209,0)</f>
        <v>0</v>
      </c>
      <c r="AB27">
        <f>IF('Country Selector'!$A$2="United States",'EPA land and ag calcs'!AB73*'IRA Agriculture Funding'!AB209,0)</f>
        <v>0</v>
      </c>
      <c r="AC27">
        <f>IF('Country Selector'!$A$2="United States",'EPA land and ag calcs'!AC73*'IRA Agriculture Funding'!AC209,0)</f>
        <v>0</v>
      </c>
      <c r="AD27">
        <f>IF('Country Selector'!$A$2="United States",'EPA land and ag calcs'!AD73*'IRA Agriculture Funding'!AD209,0)</f>
        <v>0</v>
      </c>
      <c r="AE27">
        <f>IF('Country Selector'!$A$2="United States",'EPA land and ag calcs'!AE73*'IRA Agriculture Funding'!AE209,0)</f>
        <v>0</v>
      </c>
      <c r="AF27">
        <f>IF('Country Selector'!$A$2="United States",'EPA land and ag calcs'!AF73*'IRA Agriculture Funding'!AF209,0)</f>
        <v>0</v>
      </c>
      <c r="AG27">
        <f>IF('Country Selector'!$A$2="United States",'EPA land and ag calcs'!AG73*'IRA Agriculture Funding'!AG209,0)</f>
        <v>0</v>
      </c>
      <c r="AH27">
        <f>IF('Country Selector'!$A$2="United States",'EPA land and ag calcs'!AH73*'IRA Agriculture Funding'!AH209,0)</f>
        <v>0</v>
      </c>
      <c r="AI27">
        <f>IF('Country Selector'!$A$2="United States",'EPA land and ag calcs'!AI73*'IRA Agriculture Funding'!AI209,0)</f>
        <v>0</v>
      </c>
      <c r="AJ27">
        <f>IF('Country Selector'!$A$2="United States",'EPA land and ag calcs'!AJ73*'IRA Agriculture Funding'!AJ209,0)</f>
        <v>0</v>
      </c>
      <c r="AK27">
        <f>IF('Country Selector'!$A$2="United States",'EPA land and ag calcs'!AK73*'IRA Agriculture Funding'!AK209,0)</f>
        <v>0</v>
      </c>
      <c r="AL27">
        <f>IF('Country Selector'!$A$2="United States",'EPA land and ag calcs'!AL73*'IRA Agriculture Funding'!AL209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'EPA land and ag calcs'!C74*'IRA Agriculture Funding'!C210,0)</f>
        <v>0</v>
      </c>
      <c r="D28">
        <f>IF('Country Selector'!$A$2="United States",'EPA land and ag calcs'!D74*'IRA Agriculture Funding'!D210,0)</f>
        <v>0</v>
      </c>
      <c r="E28">
        <f>IF('Country Selector'!$A$2="United States",'EPA land and ag calcs'!E74*'IRA Agriculture Funding'!E210,0)</f>
        <v>0</v>
      </c>
      <c r="F28">
        <f>IF('Country Selector'!$A$2="United States",'EPA land and ag calcs'!F74*'IRA Agriculture Funding'!F210,0)</f>
        <v>0</v>
      </c>
      <c r="G28">
        <f>IF('Country Selector'!$A$2="United States",'EPA land and ag calcs'!G74*'IRA Agriculture Funding'!G210,0)</f>
        <v>0</v>
      </c>
      <c r="H28">
        <f>IF('Country Selector'!$A$2="United States",'EPA land and ag calcs'!H74*'IRA Agriculture Funding'!H210,0)</f>
        <v>0</v>
      </c>
      <c r="I28">
        <f>IF('Country Selector'!$A$2="United States",'EPA land and ag calcs'!I74*'IRA Agriculture Funding'!I210,0)</f>
        <v>0</v>
      </c>
      <c r="J28">
        <f>IF('Country Selector'!$A$2="United States",'EPA land and ag calcs'!J74*'IRA Agriculture Funding'!J210,0)</f>
        <v>0</v>
      </c>
      <c r="K28">
        <f>IF('Country Selector'!$A$2="United States",'EPA land and ag calcs'!K74*'IRA Agriculture Funding'!K210,0)</f>
        <v>0</v>
      </c>
      <c r="L28">
        <f>IF('Country Selector'!$A$2="United States",'EPA land and ag calcs'!L74*'IRA Agriculture Funding'!L210,0)</f>
        <v>0</v>
      </c>
      <c r="M28">
        <f>IF('Country Selector'!$A$2="United States",'EPA land and ag calcs'!M74*'IRA Agriculture Funding'!M210,0)</f>
        <v>0</v>
      </c>
      <c r="N28">
        <f>IF('Country Selector'!$A$2="United States",'EPA land and ag calcs'!N74*'IRA Agriculture Funding'!N210,0)</f>
        <v>0</v>
      </c>
      <c r="O28">
        <f>IF('Country Selector'!$A$2="United States",'EPA land and ag calcs'!O74*'IRA Agriculture Funding'!O210,0)</f>
        <v>0</v>
      </c>
      <c r="P28">
        <f>IF('Country Selector'!$A$2="United States",'EPA land and ag calcs'!P74*'IRA Agriculture Funding'!P210,0)</f>
        <v>0</v>
      </c>
      <c r="Q28">
        <f>IF('Country Selector'!$A$2="United States",'EPA land and ag calcs'!Q74*'IRA Agriculture Funding'!Q210,0)</f>
        <v>0</v>
      </c>
      <c r="R28">
        <f>IF('Country Selector'!$A$2="United States",'EPA land and ag calcs'!R74*'IRA Agriculture Funding'!R210,0)</f>
        <v>0</v>
      </c>
      <c r="S28">
        <f>IF('Country Selector'!$A$2="United States",'EPA land and ag calcs'!S74*'IRA Agriculture Funding'!S210,0)</f>
        <v>0</v>
      </c>
      <c r="T28">
        <f>IF('Country Selector'!$A$2="United States",'EPA land and ag calcs'!T74*'IRA Agriculture Funding'!T210,0)</f>
        <v>0</v>
      </c>
      <c r="U28">
        <f>IF('Country Selector'!$A$2="United States",'EPA land and ag calcs'!U74*'IRA Agriculture Funding'!U210,0)</f>
        <v>0</v>
      </c>
      <c r="V28">
        <f>IF('Country Selector'!$A$2="United States",'EPA land and ag calcs'!V74*'IRA Agriculture Funding'!V210,0)</f>
        <v>0</v>
      </c>
      <c r="W28">
        <f>IF('Country Selector'!$A$2="United States",'EPA land and ag calcs'!W74*'IRA Agriculture Funding'!W210,0)</f>
        <v>0</v>
      </c>
      <c r="X28">
        <f>IF('Country Selector'!$A$2="United States",'EPA land and ag calcs'!X74*'IRA Agriculture Funding'!X210,0)</f>
        <v>0</v>
      </c>
      <c r="Y28">
        <f>IF('Country Selector'!$A$2="United States",'EPA land and ag calcs'!Y74*'IRA Agriculture Funding'!Y210,0)</f>
        <v>0</v>
      </c>
      <c r="Z28">
        <f>IF('Country Selector'!$A$2="United States",'EPA land and ag calcs'!Z74*'IRA Agriculture Funding'!Z210,0)</f>
        <v>0</v>
      </c>
      <c r="AA28">
        <f>IF('Country Selector'!$A$2="United States",'EPA land and ag calcs'!AA74*'IRA Agriculture Funding'!AA210,0)</f>
        <v>0</v>
      </c>
      <c r="AB28">
        <f>IF('Country Selector'!$A$2="United States",'EPA land and ag calcs'!AB74*'IRA Agriculture Funding'!AB210,0)</f>
        <v>0</v>
      </c>
      <c r="AC28">
        <f>IF('Country Selector'!$A$2="United States",'EPA land and ag calcs'!AC74*'IRA Agriculture Funding'!AC210,0)</f>
        <v>0</v>
      </c>
      <c r="AD28">
        <f>IF('Country Selector'!$A$2="United States",'EPA land and ag calcs'!AD74*'IRA Agriculture Funding'!AD210,0)</f>
        <v>0</v>
      </c>
      <c r="AE28">
        <f>IF('Country Selector'!$A$2="United States",'EPA land and ag calcs'!AE74*'IRA Agriculture Funding'!AE210,0)</f>
        <v>0</v>
      </c>
      <c r="AF28">
        <f>IF('Country Selector'!$A$2="United States",'EPA land and ag calcs'!AF74*'IRA Agriculture Funding'!AF210,0)</f>
        <v>0</v>
      </c>
      <c r="AG28">
        <f>IF('Country Selector'!$A$2="United States",'EPA land and ag calcs'!AG74*'IRA Agriculture Funding'!AG210,0)</f>
        <v>0</v>
      </c>
      <c r="AH28">
        <f>IF('Country Selector'!$A$2="United States",'EPA land and ag calcs'!AH74*'IRA Agriculture Funding'!AH210,0)</f>
        <v>0</v>
      </c>
      <c r="AI28">
        <f>IF('Country Selector'!$A$2="United States",'EPA land and ag calcs'!AI74*'IRA Agriculture Funding'!AI210,0)</f>
        <v>0</v>
      </c>
      <c r="AJ28">
        <f>IF('Country Selector'!$A$2="United States",'EPA land and ag calcs'!AJ74*'IRA Agriculture Funding'!AJ210,0)</f>
        <v>0</v>
      </c>
      <c r="AK28">
        <f>IF('Country Selector'!$A$2="United States",'EPA land and ag calcs'!AK74*'IRA Agriculture Funding'!AK210,0)</f>
        <v>0</v>
      </c>
      <c r="AL28">
        <f>IF('Country Selector'!$A$2="United States",'EPA land and ag calcs'!AL74*'IRA Agriculture Funding'!AL21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'EPA land and ag calcs'!C75*'IRA Agriculture Funding'!C211,0)</f>
        <v>0</v>
      </c>
      <c r="D29">
        <f>IF('Country Selector'!$A$2="United States",'EPA land and ag calcs'!D75*'IRA Agriculture Funding'!D211,0)</f>
        <v>0</v>
      </c>
      <c r="E29">
        <f>IF('Country Selector'!$A$2="United States",'EPA land and ag calcs'!E75*'IRA Agriculture Funding'!E211,0)</f>
        <v>0</v>
      </c>
      <c r="F29">
        <f>IF('Country Selector'!$A$2="United States",'EPA land and ag calcs'!F75*'IRA Agriculture Funding'!F211,0)</f>
        <v>0</v>
      </c>
      <c r="G29">
        <f>IF('Country Selector'!$A$2="United States",'EPA land and ag calcs'!G75*'IRA Agriculture Funding'!G211,0)</f>
        <v>0</v>
      </c>
      <c r="H29">
        <f>IF('Country Selector'!$A$2="United States",'EPA land and ag calcs'!H75*'IRA Agriculture Funding'!H211,0)</f>
        <v>0</v>
      </c>
      <c r="I29">
        <f>IF('Country Selector'!$A$2="United States",'EPA land and ag calcs'!I75*'IRA Agriculture Funding'!I211,0)</f>
        <v>0</v>
      </c>
      <c r="J29">
        <f>IF('Country Selector'!$A$2="United States",'EPA land and ag calcs'!J75*'IRA Agriculture Funding'!J211,0)</f>
        <v>0</v>
      </c>
      <c r="K29">
        <f>IF('Country Selector'!$A$2="United States",'EPA land and ag calcs'!K75*'IRA Agriculture Funding'!K211,0)</f>
        <v>0</v>
      </c>
      <c r="L29">
        <f>IF('Country Selector'!$A$2="United States",'EPA land and ag calcs'!L75*'IRA Agriculture Funding'!L211,0)</f>
        <v>0</v>
      </c>
      <c r="M29">
        <f>IF('Country Selector'!$A$2="United States",'EPA land and ag calcs'!M75*'IRA Agriculture Funding'!M211,0)</f>
        <v>0</v>
      </c>
      <c r="N29">
        <f>IF('Country Selector'!$A$2="United States",'EPA land and ag calcs'!N75*'IRA Agriculture Funding'!N211,0)</f>
        <v>0</v>
      </c>
      <c r="O29">
        <f>IF('Country Selector'!$A$2="United States",'EPA land and ag calcs'!O75*'IRA Agriculture Funding'!O211,0)</f>
        <v>0</v>
      </c>
      <c r="P29">
        <f>IF('Country Selector'!$A$2="United States",'EPA land and ag calcs'!P75*'IRA Agriculture Funding'!P211,0)</f>
        <v>0</v>
      </c>
      <c r="Q29">
        <f>IF('Country Selector'!$A$2="United States",'EPA land and ag calcs'!Q75*'IRA Agriculture Funding'!Q211,0)</f>
        <v>0</v>
      </c>
      <c r="R29">
        <f>IF('Country Selector'!$A$2="United States",'EPA land and ag calcs'!R75*'IRA Agriculture Funding'!R211,0)</f>
        <v>0</v>
      </c>
      <c r="S29">
        <f>IF('Country Selector'!$A$2="United States",'EPA land and ag calcs'!S75*'IRA Agriculture Funding'!S211,0)</f>
        <v>0</v>
      </c>
      <c r="T29">
        <f>IF('Country Selector'!$A$2="United States",'EPA land and ag calcs'!T75*'IRA Agriculture Funding'!T211,0)</f>
        <v>0</v>
      </c>
      <c r="U29">
        <f>IF('Country Selector'!$A$2="United States",'EPA land and ag calcs'!U75*'IRA Agriculture Funding'!U211,0)</f>
        <v>0</v>
      </c>
      <c r="V29">
        <f>IF('Country Selector'!$A$2="United States",'EPA land and ag calcs'!V75*'IRA Agriculture Funding'!V211,0)</f>
        <v>0</v>
      </c>
      <c r="W29">
        <f>IF('Country Selector'!$A$2="United States",'EPA land and ag calcs'!W75*'IRA Agriculture Funding'!W211,0)</f>
        <v>0</v>
      </c>
      <c r="X29">
        <f>IF('Country Selector'!$A$2="United States",'EPA land and ag calcs'!X75*'IRA Agriculture Funding'!X211,0)</f>
        <v>0</v>
      </c>
      <c r="Y29">
        <f>IF('Country Selector'!$A$2="United States",'EPA land and ag calcs'!Y75*'IRA Agriculture Funding'!Y211,0)</f>
        <v>0</v>
      </c>
      <c r="Z29">
        <f>IF('Country Selector'!$A$2="United States",'EPA land and ag calcs'!Z75*'IRA Agriculture Funding'!Z211,0)</f>
        <v>0</v>
      </c>
      <c r="AA29">
        <f>IF('Country Selector'!$A$2="United States",'EPA land and ag calcs'!AA75*'IRA Agriculture Funding'!AA211,0)</f>
        <v>0</v>
      </c>
      <c r="AB29">
        <f>IF('Country Selector'!$A$2="United States",'EPA land and ag calcs'!AB75*'IRA Agriculture Funding'!AB211,0)</f>
        <v>0</v>
      </c>
      <c r="AC29">
        <f>IF('Country Selector'!$A$2="United States",'EPA land and ag calcs'!AC75*'IRA Agriculture Funding'!AC211,0)</f>
        <v>0</v>
      </c>
      <c r="AD29">
        <f>IF('Country Selector'!$A$2="United States",'EPA land and ag calcs'!AD75*'IRA Agriculture Funding'!AD211,0)</f>
        <v>0</v>
      </c>
      <c r="AE29">
        <f>IF('Country Selector'!$A$2="United States",'EPA land and ag calcs'!AE75*'IRA Agriculture Funding'!AE211,0)</f>
        <v>0</v>
      </c>
      <c r="AF29">
        <f>IF('Country Selector'!$A$2="United States",'EPA land and ag calcs'!AF75*'IRA Agriculture Funding'!AF211,0)</f>
        <v>0</v>
      </c>
      <c r="AG29">
        <f>IF('Country Selector'!$A$2="United States",'EPA land and ag calcs'!AG75*'IRA Agriculture Funding'!AG211,0)</f>
        <v>0</v>
      </c>
      <c r="AH29">
        <f>IF('Country Selector'!$A$2="United States",'EPA land and ag calcs'!AH75*'IRA Agriculture Funding'!AH211,0)</f>
        <v>0</v>
      </c>
      <c r="AI29">
        <f>IF('Country Selector'!$A$2="United States",'EPA land and ag calcs'!AI75*'IRA Agriculture Funding'!AI211,0)</f>
        <v>0</v>
      </c>
      <c r="AJ29">
        <f>IF('Country Selector'!$A$2="United States",'EPA land and ag calcs'!AJ75*'IRA Agriculture Funding'!AJ211,0)</f>
        <v>0</v>
      </c>
      <c r="AK29">
        <f>IF('Country Selector'!$A$2="United States",'EPA land and ag calcs'!AK75*'IRA Agriculture Funding'!AK211,0)</f>
        <v>0</v>
      </c>
      <c r="AL29">
        <f>IF('Country Selector'!$A$2="United States",'EPA land and ag calcs'!AL75*'IRA Agriculture Funding'!AL211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'EPA land and ag calcs'!C76*'IRA Agriculture Funding'!C212,0)</f>
        <v>0</v>
      </c>
      <c r="D30">
        <f>IF('Country Selector'!$A$2="United States",'EPA land and ag calcs'!D76*'IRA Agriculture Funding'!D212,0)</f>
        <v>0</v>
      </c>
      <c r="E30">
        <f>IF('Country Selector'!$A$2="United States",'EPA land and ag calcs'!E76*'IRA Agriculture Funding'!E212,0)</f>
        <v>0</v>
      </c>
      <c r="F30">
        <f>IF('Country Selector'!$A$2="United States",'EPA land and ag calcs'!F76*'IRA Agriculture Funding'!F212,0)</f>
        <v>0</v>
      </c>
      <c r="G30">
        <f>IF('Country Selector'!$A$2="United States",'EPA land and ag calcs'!G76*'IRA Agriculture Funding'!G212,0)</f>
        <v>0</v>
      </c>
      <c r="H30">
        <f>IF('Country Selector'!$A$2="United States",'EPA land and ag calcs'!H76*'IRA Agriculture Funding'!H212,0)</f>
        <v>0</v>
      </c>
      <c r="I30">
        <f>IF('Country Selector'!$A$2="United States",'EPA land and ag calcs'!I76*'IRA Agriculture Funding'!I212,0)</f>
        <v>0</v>
      </c>
      <c r="J30">
        <f>IF('Country Selector'!$A$2="United States",'EPA land and ag calcs'!J76*'IRA Agriculture Funding'!J212,0)</f>
        <v>0</v>
      </c>
      <c r="K30">
        <f>IF('Country Selector'!$A$2="United States",'EPA land and ag calcs'!K76*'IRA Agriculture Funding'!K212,0)</f>
        <v>0</v>
      </c>
      <c r="L30">
        <f>IF('Country Selector'!$A$2="United States",'EPA land and ag calcs'!L76*'IRA Agriculture Funding'!L212,0)</f>
        <v>0</v>
      </c>
      <c r="M30">
        <f>IF('Country Selector'!$A$2="United States",'EPA land and ag calcs'!M76*'IRA Agriculture Funding'!M212,0)</f>
        <v>0</v>
      </c>
      <c r="N30">
        <f>IF('Country Selector'!$A$2="United States",'EPA land and ag calcs'!N76*'IRA Agriculture Funding'!N212,0)</f>
        <v>0</v>
      </c>
      <c r="O30">
        <f>IF('Country Selector'!$A$2="United States",'EPA land and ag calcs'!O76*'IRA Agriculture Funding'!O212,0)</f>
        <v>0</v>
      </c>
      <c r="P30">
        <f>IF('Country Selector'!$A$2="United States",'EPA land and ag calcs'!P76*'IRA Agriculture Funding'!P212,0)</f>
        <v>0</v>
      </c>
      <c r="Q30">
        <f>IF('Country Selector'!$A$2="United States",'EPA land and ag calcs'!Q76*'IRA Agriculture Funding'!Q212,0)</f>
        <v>0</v>
      </c>
      <c r="R30">
        <f>IF('Country Selector'!$A$2="United States",'EPA land and ag calcs'!R76*'IRA Agriculture Funding'!R212,0)</f>
        <v>0</v>
      </c>
      <c r="S30">
        <f>IF('Country Selector'!$A$2="United States",'EPA land and ag calcs'!S76*'IRA Agriculture Funding'!S212,0)</f>
        <v>0</v>
      </c>
      <c r="T30">
        <f>IF('Country Selector'!$A$2="United States",'EPA land and ag calcs'!T76*'IRA Agriculture Funding'!T212,0)</f>
        <v>0</v>
      </c>
      <c r="U30">
        <f>IF('Country Selector'!$A$2="United States",'EPA land and ag calcs'!U76*'IRA Agriculture Funding'!U212,0)</f>
        <v>0</v>
      </c>
      <c r="V30">
        <f>IF('Country Selector'!$A$2="United States",'EPA land and ag calcs'!V76*'IRA Agriculture Funding'!V212,0)</f>
        <v>0</v>
      </c>
      <c r="W30">
        <f>IF('Country Selector'!$A$2="United States",'EPA land and ag calcs'!W76*'IRA Agriculture Funding'!W212,0)</f>
        <v>0</v>
      </c>
      <c r="X30">
        <f>IF('Country Selector'!$A$2="United States",'EPA land and ag calcs'!X76*'IRA Agriculture Funding'!X212,0)</f>
        <v>0</v>
      </c>
      <c r="Y30">
        <f>IF('Country Selector'!$A$2="United States",'EPA land and ag calcs'!Y76*'IRA Agriculture Funding'!Y212,0)</f>
        <v>0</v>
      </c>
      <c r="Z30">
        <f>IF('Country Selector'!$A$2="United States",'EPA land and ag calcs'!Z76*'IRA Agriculture Funding'!Z212,0)</f>
        <v>0</v>
      </c>
      <c r="AA30">
        <f>IF('Country Selector'!$A$2="United States",'EPA land and ag calcs'!AA76*'IRA Agriculture Funding'!AA212,0)</f>
        <v>0</v>
      </c>
      <c r="AB30">
        <f>IF('Country Selector'!$A$2="United States",'EPA land and ag calcs'!AB76*'IRA Agriculture Funding'!AB212,0)</f>
        <v>0</v>
      </c>
      <c r="AC30">
        <f>IF('Country Selector'!$A$2="United States",'EPA land and ag calcs'!AC76*'IRA Agriculture Funding'!AC212,0)</f>
        <v>0</v>
      </c>
      <c r="AD30">
        <f>IF('Country Selector'!$A$2="United States",'EPA land and ag calcs'!AD76*'IRA Agriculture Funding'!AD212,0)</f>
        <v>0</v>
      </c>
      <c r="AE30">
        <f>IF('Country Selector'!$A$2="United States",'EPA land and ag calcs'!AE76*'IRA Agriculture Funding'!AE212,0)</f>
        <v>0</v>
      </c>
      <c r="AF30">
        <f>IF('Country Selector'!$A$2="United States",'EPA land and ag calcs'!AF76*'IRA Agriculture Funding'!AF212,0)</f>
        <v>0</v>
      </c>
      <c r="AG30">
        <f>IF('Country Selector'!$A$2="United States",'EPA land and ag calcs'!AG76*'IRA Agriculture Funding'!AG212,0)</f>
        <v>0</v>
      </c>
      <c r="AH30">
        <f>IF('Country Selector'!$A$2="United States",'EPA land and ag calcs'!AH76*'IRA Agriculture Funding'!AH212,0)</f>
        <v>0</v>
      </c>
      <c r="AI30">
        <f>IF('Country Selector'!$A$2="United States",'EPA land and ag calcs'!AI76*'IRA Agriculture Funding'!AI212,0)</f>
        <v>0</v>
      </c>
      <c r="AJ30">
        <f>IF('Country Selector'!$A$2="United States",'EPA land and ag calcs'!AJ76*'IRA Agriculture Funding'!AJ212,0)</f>
        <v>0</v>
      </c>
      <c r="AK30">
        <f>IF('Country Selector'!$A$2="United States",'EPA land and ag calcs'!AK76*'IRA Agriculture Funding'!AK212,0)</f>
        <v>0</v>
      </c>
      <c r="AL30">
        <f>IF('Country Selector'!$A$2="United States",'EPA land and ag calcs'!AL76*'IRA Agriculture Funding'!AL212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'EPA land and ag calcs'!C77*'IRA Agriculture Funding'!C213,0)</f>
        <v>0</v>
      </c>
      <c r="D31">
        <f>IF('Country Selector'!$A$2="United States",'EPA land and ag calcs'!D77*'IRA Agriculture Funding'!D213,0)</f>
        <v>0</v>
      </c>
      <c r="E31">
        <f>IF('Country Selector'!$A$2="United States",'EPA land and ag calcs'!E77*'IRA Agriculture Funding'!E213,0)</f>
        <v>0</v>
      </c>
      <c r="F31">
        <f>IF('Country Selector'!$A$2="United States",'EPA land and ag calcs'!F77*'IRA Agriculture Funding'!F213,0)</f>
        <v>0</v>
      </c>
      <c r="G31">
        <f>IF('Country Selector'!$A$2="United States",'EPA land and ag calcs'!G77*'IRA Agriculture Funding'!G213,0)</f>
        <v>0</v>
      </c>
      <c r="H31">
        <f>IF('Country Selector'!$A$2="United States",'EPA land and ag calcs'!H77*'IRA Agriculture Funding'!H213,0)</f>
        <v>0</v>
      </c>
      <c r="I31">
        <f>IF('Country Selector'!$A$2="United States",'EPA land and ag calcs'!I77*'IRA Agriculture Funding'!I213,0)</f>
        <v>0</v>
      </c>
      <c r="J31">
        <f>IF('Country Selector'!$A$2="United States",'EPA land and ag calcs'!J77*'IRA Agriculture Funding'!J213,0)</f>
        <v>0</v>
      </c>
      <c r="K31">
        <f>IF('Country Selector'!$A$2="United States",'EPA land and ag calcs'!K77*'IRA Agriculture Funding'!K213,0)</f>
        <v>0</v>
      </c>
      <c r="L31">
        <f>IF('Country Selector'!$A$2="United States",'EPA land and ag calcs'!L77*'IRA Agriculture Funding'!L213,0)</f>
        <v>0</v>
      </c>
      <c r="M31">
        <f>IF('Country Selector'!$A$2="United States",'EPA land and ag calcs'!M77*'IRA Agriculture Funding'!M213,0)</f>
        <v>0</v>
      </c>
      <c r="N31">
        <f>IF('Country Selector'!$A$2="United States",'EPA land and ag calcs'!N77*'IRA Agriculture Funding'!N213,0)</f>
        <v>0</v>
      </c>
      <c r="O31">
        <f>IF('Country Selector'!$A$2="United States",'EPA land and ag calcs'!O77*'IRA Agriculture Funding'!O213,0)</f>
        <v>0</v>
      </c>
      <c r="P31">
        <f>IF('Country Selector'!$A$2="United States",'EPA land and ag calcs'!P77*'IRA Agriculture Funding'!P213,0)</f>
        <v>0</v>
      </c>
      <c r="Q31">
        <f>IF('Country Selector'!$A$2="United States",'EPA land and ag calcs'!Q77*'IRA Agriculture Funding'!Q213,0)</f>
        <v>0</v>
      </c>
      <c r="R31">
        <f>IF('Country Selector'!$A$2="United States",'EPA land and ag calcs'!R77*'IRA Agriculture Funding'!R213,0)</f>
        <v>0</v>
      </c>
      <c r="S31">
        <f>IF('Country Selector'!$A$2="United States",'EPA land and ag calcs'!S77*'IRA Agriculture Funding'!S213,0)</f>
        <v>0</v>
      </c>
      <c r="T31">
        <f>IF('Country Selector'!$A$2="United States",'EPA land and ag calcs'!T77*'IRA Agriculture Funding'!T213,0)</f>
        <v>0</v>
      </c>
      <c r="U31">
        <f>IF('Country Selector'!$A$2="United States",'EPA land and ag calcs'!U77*'IRA Agriculture Funding'!U213,0)</f>
        <v>0</v>
      </c>
      <c r="V31">
        <f>IF('Country Selector'!$A$2="United States",'EPA land and ag calcs'!V77*'IRA Agriculture Funding'!V213,0)</f>
        <v>0</v>
      </c>
      <c r="W31">
        <f>IF('Country Selector'!$A$2="United States",'EPA land and ag calcs'!W77*'IRA Agriculture Funding'!W213,0)</f>
        <v>0</v>
      </c>
      <c r="X31">
        <f>IF('Country Selector'!$A$2="United States",'EPA land and ag calcs'!X77*'IRA Agriculture Funding'!X213,0)</f>
        <v>0</v>
      </c>
      <c r="Y31">
        <f>IF('Country Selector'!$A$2="United States",'EPA land and ag calcs'!Y77*'IRA Agriculture Funding'!Y213,0)</f>
        <v>0</v>
      </c>
      <c r="Z31">
        <f>IF('Country Selector'!$A$2="United States",'EPA land and ag calcs'!Z77*'IRA Agriculture Funding'!Z213,0)</f>
        <v>0</v>
      </c>
      <c r="AA31">
        <f>IF('Country Selector'!$A$2="United States",'EPA land and ag calcs'!AA77*'IRA Agriculture Funding'!AA213,0)</f>
        <v>0</v>
      </c>
      <c r="AB31">
        <f>IF('Country Selector'!$A$2="United States",'EPA land and ag calcs'!AB77*'IRA Agriculture Funding'!AB213,0)</f>
        <v>0</v>
      </c>
      <c r="AC31">
        <f>IF('Country Selector'!$A$2="United States",'EPA land and ag calcs'!AC77*'IRA Agriculture Funding'!AC213,0)</f>
        <v>0</v>
      </c>
      <c r="AD31">
        <f>IF('Country Selector'!$A$2="United States",'EPA land and ag calcs'!AD77*'IRA Agriculture Funding'!AD213,0)</f>
        <v>0</v>
      </c>
      <c r="AE31">
        <f>IF('Country Selector'!$A$2="United States",'EPA land and ag calcs'!AE77*'IRA Agriculture Funding'!AE213,0)</f>
        <v>0</v>
      </c>
      <c r="AF31">
        <f>IF('Country Selector'!$A$2="United States",'EPA land and ag calcs'!AF77*'IRA Agriculture Funding'!AF213,0)</f>
        <v>0</v>
      </c>
      <c r="AG31">
        <f>IF('Country Selector'!$A$2="United States",'EPA land and ag calcs'!AG77*'IRA Agriculture Funding'!AG213,0)</f>
        <v>0</v>
      </c>
      <c r="AH31">
        <f>IF('Country Selector'!$A$2="United States",'EPA land and ag calcs'!AH77*'IRA Agriculture Funding'!AH213,0)</f>
        <v>0</v>
      </c>
      <c r="AI31">
        <f>IF('Country Selector'!$A$2="United States",'EPA land and ag calcs'!AI77*'IRA Agriculture Funding'!AI213,0)</f>
        <v>0</v>
      </c>
      <c r="AJ31">
        <f>IF('Country Selector'!$A$2="United States",'EPA land and ag calcs'!AJ77*'IRA Agriculture Funding'!AJ213,0)</f>
        <v>0</v>
      </c>
      <c r="AK31">
        <f>IF('Country Selector'!$A$2="United States",'EPA land and ag calcs'!AK77*'IRA Agriculture Funding'!AK213,0)</f>
        <v>0</v>
      </c>
      <c r="AL31">
        <f>IF('Country Selector'!$A$2="United States",'EPA land and ag calcs'!AL77*'IRA Agriculture Funding'!AL213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'EPA land and ag calcs'!C78*'IRA Agriculture Funding'!C214,0)</f>
        <v>0</v>
      </c>
      <c r="D32">
        <f>IF('Country Selector'!$A$2="United States",'EPA land and ag calcs'!D78*'IRA Agriculture Funding'!D214,0)</f>
        <v>0</v>
      </c>
      <c r="E32">
        <f>IF('Country Selector'!$A$2="United States",'EPA land and ag calcs'!E78*'IRA Agriculture Funding'!E214,0)</f>
        <v>0</v>
      </c>
      <c r="F32">
        <f>IF('Country Selector'!$A$2="United States",'EPA land and ag calcs'!F78*'IRA Agriculture Funding'!F214,0)</f>
        <v>0</v>
      </c>
      <c r="G32">
        <f>IF('Country Selector'!$A$2="United States",'EPA land and ag calcs'!G78*'IRA Agriculture Funding'!G214,0)</f>
        <v>0</v>
      </c>
      <c r="H32">
        <f>IF('Country Selector'!$A$2="United States",'EPA land and ag calcs'!H78*'IRA Agriculture Funding'!H214,0)</f>
        <v>0</v>
      </c>
      <c r="I32">
        <f>IF('Country Selector'!$A$2="United States",'EPA land and ag calcs'!I78*'IRA Agriculture Funding'!I214,0)</f>
        <v>0</v>
      </c>
      <c r="J32">
        <f>IF('Country Selector'!$A$2="United States",'EPA land and ag calcs'!J78*'IRA Agriculture Funding'!J214,0)</f>
        <v>0</v>
      </c>
      <c r="K32">
        <f>IF('Country Selector'!$A$2="United States",'EPA land and ag calcs'!K78*'IRA Agriculture Funding'!K214,0)</f>
        <v>0</v>
      </c>
      <c r="L32">
        <f>IF('Country Selector'!$A$2="United States",'EPA land and ag calcs'!L78*'IRA Agriculture Funding'!L214,0)</f>
        <v>0</v>
      </c>
      <c r="M32">
        <f>IF('Country Selector'!$A$2="United States",'EPA land and ag calcs'!M78*'IRA Agriculture Funding'!M214,0)</f>
        <v>0</v>
      </c>
      <c r="N32">
        <f>IF('Country Selector'!$A$2="United States",'EPA land and ag calcs'!N78*'IRA Agriculture Funding'!N214,0)</f>
        <v>0</v>
      </c>
      <c r="O32">
        <f>IF('Country Selector'!$A$2="United States",'EPA land and ag calcs'!O78*'IRA Agriculture Funding'!O214,0)</f>
        <v>0</v>
      </c>
      <c r="P32">
        <f>IF('Country Selector'!$A$2="United States",'EPA land and ag calcs'!P78*'IRA Agriculture Funding'!P214,0)</f>
        <v>0</v>
      </c>
      <c r="Q32">
        <f>IF('Country Selector'!$A$2="United States",'EPA land and ag calcs'!Q78*'IRA Agriculture Funding'!Q214,0)</f>
        <v>0</v>
      </c>
      <c r="R32">
        <f>IF('Country Selector'!$A$2="United States",'EPA land and ag calcs'!R78*'IRA Agriculture Funding'!R214,0)</f>
        <v>0</v>
      </c>
      <c r="S32">
        <f>IF('Country Selector'!$A$2="United States",'EPA land and ag calcs'!S78*'IRA Agriculture Funding'!S214,0)</f>
        <v>0</v>
      </c>
      <c r="T32">
        <f>IF('Country Selector'!$A$2="United States",'EPA land and ag calcs'!T78*'IRA Agriculture Funding'!T214,0)</f>
        <v>0</v>
      </c>
      <c r="U32">
        <f>IF('Country Selector'!$A$2="United States",'EPA land and ag calcs'!U78*'IRA Agriculture Funding'!U214,0)</f>
        <v>0</v>
      </c>
      <c r="V32">
        <f>IF('Country Selector'!$A$2="United States",'EPA land and ag calcs'!V78*'IRA Agriculture Funding'!V214,0)</f>
        <v>0</v>
      </c>
      <c r="W32">
        <f>IF('Country Selector'!$A$2="United States",'EPA land and ag calcs'!W78*'IRA Agriculture Funding'!W214,0)</f>
        <v>0</v>
      </c>
      <c r="X32">
        <f>IF('Country Selector'!$A$2="United States",'EPA land and ag calcs'!X78*'IRA Agriculture Funding'!X214,0)</f>
        <v>0</v>
      </c>
      <c r="Y32">
        <f>IF('Country Selector'!$A$2="United States",'EPA land and ag calcs'!Y78*'IRA Agriculture Funding'!Y214,0)</f>
        <v>0</v>
      </c>
      <c r="Z32">
        <f>IF('Country Selector'!$A$2="United States",'EPA land and ag calcs'!Z78*'IRA Agriculture Funding'!Z214,0)</f>
        <v>0</v>
      </c>
      <c r="AA32">
        <f>IF('Country Selector'!$A$2="United States",'EPA land and ag calcs'!AA78*'IRA Agriculture Funding'!AA214,0)</f>
        <v>0</v>
      </c>
      <c r="AB32">
        <f>IF('Country Selector'!$A$2="United States",'EPA land and ag calcs'!AB78*'IRA Agriculture Funding'!AB214,0)</f>
        <v>0</v>
      </c>
      <c r="AC32">
        <f>IF('Country Selector'!$A$2="United States",'EPA land and ag calcs'!AC78*'IRA Agriculture Funding'!AC214,0)</f>
        <v>0</v>
      </c>
      <c r="AD32">
        <f>IF('Country Selector'!$A$2="United States",'EPA land and ag calcs'!AD78*'IRA Agriculture Funding'!AD214,0)</f>
        <v>0</v>
      </c>
      <c r="AE32">
        <f>IF('Country Selector'!$A$2="United States",'EPA land and ag calcs'!AE78*'IRA Agriculture Funding'!AE214,0)</f>
        <v>0</v>
      </c>
      <c r="AF32">
        <f>IF('Country Selector'!$A$2="United States",'EPA land and ag calcs'!AF78*'IRA Agriculture Funding'!AF214,0)</f>
        <v>0</v>
      </c>
      <c r="AG32">
        <f>IF('Country Selector'!$A$2="United States",'EPA land and ag calcs'!AG78*'IRA Agriculture Funding'!AG214,0)</f>
        <v>0</v>
      </c>
      <c r="AH32">
        <f>IF('Country Selector'!$A$2="United States",'EPA land and ag calcs'!AH78*'IRA Agriculture Funding'!AH214,0)</f>
        <v>0</v>
      </c>
      <c r="AI32">
        <f>IF('Country Selector'!$A$2="United States",'EPA land and ag calcs'!AI78*'IRA Agriculture Funding'!AI214,0)</f>
        <v>0</v>
      </c>
      <c r="AJ32">
        <f>IF('Country Selector'!$A$2="United States",'EPA land and ag calcs'!AJ78*'IRA Agriculture Funding'!AJ214,0)</f>
        <v>0</v>
      </c>
      <c r="AK32">
        <f>IF('Country Selector'!$A$2="United States",'EPA land and ag calcs'!AK78*'IRA Agriculture Funding'!AK214,0)</f>
        <v>0</v>
      </c>
      <c r="AL32">
        <f>IF('Country Selector'!$A$2="United States",'EPA land and ag calcs'!AL78*'IRA Agriculture Funding'!AL214,0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'EPA land and ag calcs'!C79*'IRA Agriculture Funding'!C215,0)</f>
        <v>0</v>
      </c>
      <c r="D33">
        <f>IF('Country Selector'!$A$2="United States",'EPA land and ag calcs'!D79*'IRA Agriculture Funding'!D215,0)</f>
        <v>0</v>
      </c>
      <c r="E33">
        <f>IF('Country Selector'!$A$2="United States",'EPA land and ag calcs'!E79*'IRA Agriculture Funding'!E215,0)</f>
        <v>0</v>
      </c>
      <c r="F33">
        <f>IF('Country Selector'!$A$2="United States",'EPA land and ag calcs'!F79*'IRA Agriculture Funding'!F215,0)</f>
        <v>0</v>
      </c>
      <c r="G33">
        <f>IF('Country Selector'!$A$2="United States",'EPA land and ag calcs'!G79*'IRA Agriculture Funding'!G215,0)</f>
        <v>0</v>
      </c>
      <c r="H33">
        <f>IF('Country Selector'!$A$2="United States",'EPA land and ag calcs'!H79*'IRA Agriculture Funding'!H215,0)</f>
        <v>0</v>
      </c>
      <c r="I33">
        <f>IF('Country Selector'!$A$2="United States",'EPA land and ag calcs'!I79*'IRA Agriculture Funding'!I215,0)</f>
        <v>0</v>
      </c>
      <c r="J33">
        <f>IF('Country Selector'!$A$2="United States",'EPA land and ag calcs'!J79*'IRA Agriculture Funding'!J215,0)</f>
        <v>0</v>
      </c>
      <c r="K33">
        <f>IF('Country Selector'!$A$2="United States",'EPA land and ag calcs'!K79*'IRA Agriculture Funding'!K215,0)</f>
        <v>0</v>
      </c>
      <c r="L33">
        <f>IF('Country Selector'!$A$2="United States",'EPA land and ag calcs'!L79*'IRA Agriculture Funding'!L215,0)</f>
        <v>0</v>
      </c>
      <c r="M33">
        <f>IF('Country Selector'!$A$2="United States",'EPA land and ag calcs'!M79*'IRA Agriculture Funding'!M215,0)</f>
        <v>0</v>
      </c>
      <c r="N33">
        <f>IF('Country Selector'!$A$2="United States",'EPA land and ag calcs'!N79*'IRA Agriculture Funding'!N215,0)</f>
        <v>0</v>
      </c>
      <c r="O33">
        <f>IF('Country Selector'!$A$2="United States",'EPA land and ag calcs'!O79*'IRA Agriculture Funding'!O215,0)</f>
        <v>0</v>
      </c>
      <c r="P33">
        <f>IF('Country Selector'!$A$2="United States",'EPA land and ag calcs'!P79*'IRA Agriculture Funding'!P215,0)</f>
        <v>0</v>
      </c>
      <c r="Q33">
        <f>IF('Country Selector'!$A$2="United States",'EPA land and ag calcs'!Q79*'IRA Agriculture Funding'!Q215,0)</f>
        <v>0</v>
      </c>
      <c r="R33">
        <f>IF('Country Selector'!$A$2="United States",'EPA land and ag calcs'!R79*'IRA Agriculture Funding'!R215,0)</f>
        <v>0</v>
      </c>
      <c r="S33">
        <f>IF('Country Selector'!$A$2="United States",'EPA land and ag calcs'!S79*'IRA Agriculture Funding'!S215,0)</f>
        <v>0</v>
      </c>
      <c r="T33">
        <f>IF('Country Selector'!$A$2="United States",'EPA land and ag calcs'!T79*'IRA Agriculture Funding'!T215,0)</f>
        <v>0</v>
      </c>
      <c r="U33">
        <f>IF('Country Selector'!$A$2="United States",'EPA land and ag calcs'!U79*'IRA Agriculture Funding'!U215,0)</f>
        <v>0</v>
      </c>
      <c r="V33">
        <f>IF('Country Selector'!$A$2="United States",'EPA land and ag calcs'!V79*'IRA Agriculture Funding'!V215,0)</f>
        <v>0</v>
      </c>
      <c r="W33">
        <f>IF('Country Selector'!$A$2="United States",'EPA land and ag calcs'!W79*'IRA Agriculture Funding'!W215,0)</f>
        <v>0</v>
      </c>
      <c r="X33">
        <f>IF('Country Selector'!$A$2="United States",'EPA land and ag calcs'!X79*'IRA Agriculture Funding'!X215,0)</f>
        <v>0</v>
      </c>
      <c r="Y33">
        <f>IF('Country Selector'!$A$2="United States",'EPA land and ag calcs'!Y79*'IRA Agriculture Funding'!Y215,0)</f>
        <v>0</v>
      </c>
      <c r="Z33">
        <f>IF('Country Selector'!$A$2="United States",'EPA land and ag calcs'!Z79*'IRA Agriculture Funding'!Z215,0)</f>
        <v>0</v>
      </c>
      <c r="AA33">
        <f>IF('Country Selector'!$A$2="United States",'EPA land and ag calcs'!AA79*'IRA Agriculture Funding'!AA215,0)</f>
        <v>0</v>
      </c>
      <c r="AB33">
        <f>IF('Country Selector'!$A$2="United States",'EPA land and ag calcs'!AB79*'IRA Agriculture Funding'!AB215,0)</f>
        <v>0</v>
      </c>
      <c r="AC33">
        <f>IF('Country Selector'!$A$2="United States",'EPA land and ag calcs'!AC79*'IRA Agriculture Funding'!AC215,0)</f>
        <v>0</v>
      </c>
      <c r="AD33">
        <f>IF('Country Selector'!$A$2="United States",'EPA land and ag calcs'!AD79*'IRA Agriculture Funding'!AD215,0)</f>
        <v>0</v>
      </c>
      <c r="AE33">
        <f>IF('Country Selector'!$A$2="United States",'EPA land and ag calcs'!AE79*'IRA Agriculture Funding'!AE215,0)</f>
        <v>0</v>
      </c>
      <c r="AF33">
        <f>IF('Country Selector'!$A$2="United States",'EPA land and ag calcs'!AF79*'IRA Agriculture Funding'!AF215,0)</f>
        <v>0</v>
      </c>
      <c r="AG33">
        <f>IF('Country Selector'!$A$2="United States",'EPA land and ag calcs'!AG79*'IRA Agriculture Funding'!AG215,0)</f>
        <v>0</v>
      </c>
      <c r="AH33">
        <f>IF('Country Selector'!$A$2="United States",'EPA land and ag calcs'!AH79*'IRA Agriculture Funding'!AH215,0)</f>
        <v>0</v>
      </c>
      <c r="AI33">
        <f>IF('Country Selector'!$A$2="United States",'EPA land and ag calcs'!AI79*'IRA Agriculture Funding'!AI215,0)</f>
        <v>0</v>
      </c>
      <c r="AJ33">
        <f>IF('Country Selector'!$A$2="United States",'EPA land and ag calcs'!AJ79*'IRA Agriculture Funding'!AJ215,0)</f>
        <v>0</v>
      </c>
      <c r="AK33">
        <f>IF('Country Selector'!$A$2="United States",'EPA land and ag calcs'!AK79*'IRA Agriculture Funding'!AK215,0)</f>
        <v>0</v>
      </c>
      <c r="AL33">
        <f>IF('Country Selector'!$A$2="United States",'EPA land and ag calcs'!AL79*'IRA Agriculture Funding'!AL215,0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'EPA land and ag calcs'!C80*'IRA Agriculture Funding'!C216,0)</f>
        <v>0</v>
      </c>
      <c r="D34">
        <f>IF('Country Selector'!$A$2="United States",'EPA land and ag calcs'!D80*'IRA Agriculture Funding'!D216,0)</f>
        <v>0</v>
      </c>
      <c r="E34">
        <f>IF('Country Selector'!$A$2="United States",'EPA land and ag calcs'!E80*'IRA Agriculture Funding'!E216,0)</f>
        <v>0</v>
      </c>
      <c r="F34">
        <f>IF('Country Selector'!$A$2="United States",'EPA land and ag calcs'!F80*'IRA Agriculture Funding'!F216,0)</f>
        <v>0</v>
      </c>
      <c r="G34">
        <f>IF('Country Selector'!$A$2="United States",'EPA land and ag calcs'!G80*'IRA Agriculture Funding'!G216,0)</f>
        <v>0</v>
      </c>
      <c r="H34">
        <f>IF('Country Selector'!$A$2="United States",'EPA land and ag calcs'!H80*'IRA Agriculture Funding'!H216,0)</f>
        <v>0</v>
      </c>
      <c r="I34">
        <f>IF('Country Selector'!$A$2="United States",'EPA land and ag calcs'!I80*'IRA Agriculture Funding'!I216,0)</f>
        <v>0</v>
      </c>
      <c r="J34">
        <f>IF('Country Selector'!$A$2="United States",'EPA land and ag calcs'!J80*'IRA Agriculture Funding'!J216,0)</f>
        <v>0</v>
      </c>
      <c r="K34">
        <f>IF('Country Selector'!$A$2="United States",'EPA land and ag calcs'!K80*'IRA Agriculture Funding'!K216,0)</f>
        <v>0</v>
      </c>
      <c r="L34">
        <f>IF('Country Selector'!$A$2="United States",'EPA land and ag calcs'!L80*'IRA Agriculture Funding'!L216,0)</f>
        <v>0</v>
      </c>
      <c r="M34">
        <f>IF('Country Selector'!$A$2="United States",'EPA land and ag calcs'!M80*'IRA Agriculture Funding'!M216,0)</f>
        <v>0</v>
      </c>
      <c r="N34">
        <f>IF('Country Selector'!$A$2="United States",'EPA land and ag calcs'!N80*'IRA Agriculture Funding'!N216,0)</f>
        <v>0</v>
      </c>
      <c r="O34">
        <f>IF('Country Selector'!$A$2="United States",'EPA land and ag calcs'!O80*'IRA Agriculture Funding'!O216,0)</f>
        <v>0</v>
      </c>
      <c r="P34">
        <f>IF('Country Selector'!$A$2="United States",'EPA land and ag calcs'!P80*'IRA Agriculture Funding'!P216,0)</f>
        <v>0</v>
      </c>
      <c r="Q34">
        <f>IF('Country Selector'!$A$2="United States",'EPA land and ag calcs'!Q80*'IRA Agriculture Funding'!Q216,0)</f>
        <v>0</v>
      </c>
      <c r="R34">
        <f>IF('Country Selector'!$A$2="United States",'EPA land and ag calcs'!R80*'IRA Agriculture Funding'!R216,0)</f>
        <v>0</v>
      </c>
      <c r="S34">
        <f>IF('Country Selector'!$A$2="United States",'EPA land and ag calcs'!S80*'IRA Agriculture Funding'!S216,0)</f>
        <v>0</v>
      </c>
      <c r="T34">
        <f>IF('Country Selector'!$A$2="United States",'EPA land and ag calcs'!T80*'IRA Agriculture Funding'!T216,0)</f>
        <v>0</v>
      </c>
      <c r="U34">
        <f>IF('Country Selector'!$A$2="United States",'EPA land and ag calcs'!U80*'IRA Agriculture Funding'!U216,0)</f>
        <v>0</v>
      </c>
      <c r="V34">
        <f>IF('Country Selector'!$A$2="United States",'EPA land and ag calcs'!V80*'IRA Agriculture Funding'!V216,0)</f>
        <v>0</v>
      </c>
      <c r="W34">
        <f>IF('Country Selector'!$A$2="United States",'EPA land and ag calcs'!W80*'IRA Agriculture Funding'!W216,0)</f>
        <v>0</v>
      </c>
      <c r="X34">
        <f>IF('Country Selector'!$A$2="United States",'EPA land and ag calcs'!X80*'IRA Agriculture Funding'!X216,0)</f>
        <v>0</v>
      </c>
      <c r="Y34">
        <f>IF('Country Selector'!$A$2="United States",'EPA land and ag calcs'!Y80*'IRA Agriculture Funding'!Y216,0)</f>
        <v>0</v>
      </c>
      <c r="Z34">
        <f>IF('Country Selector'!$A$2="United States",'EPA land and ag calcs'!Z80*'IRA Agriculture Funding'!Z216,0)</f>
        <v>0</v>
      </c>
      <c r="AA34">
        <f>IF('Country Selector'!$A$2="United States",'EPA land and ag calcs'!AA80*'IRA Agriculture Funding'!AA216,0)</f>
        <v>0</v>
      </c>
      <c r="AB34">
        <f>IF('Country Selector'!$A$2="United States",'EPA land and ag calcs'!AB80*'IRA Agriculture Funding'!AB216,0)</f>
        <v>0</v>
      </c>
      <c r="AC34">
        <f>IF('Country Selector'!$A$2="United States",'EPA land and ag calcs'!AC80*'IRA Agriculture Funding'!AC216,0)</f>
        <v>0</v>
      </c>
      <c r="AD34">
        <f>IF('Country Selector'!$A$2="United States",'EPA land and ag calcs'!AD80*'IRA Agriculture Funding'!AD216,0)</f>
        <v>0</v>
      </c>
      <c r="AE34">
        <f>IF('Country Selector'!$A$2="United States",'EPA land and ag calcs'!AE80*'IRA Agriculture Funding'!AE216,0)</f>
        <v>0</v>
      </c>
      <c r="AF34">
        <f>IF('Country Selector'!$A$2="United States",'EPA land and ag calcs'!AF80*'IRA Agriculture Funding'!AF216,0)</f>
        <v>0</v>
      </c>
      <c r="AG34">
        <f>IF('Country Selector'!$A$2="United States",'EPA land and ag calcs'!AG80*'IRA Agriculture Funding'!AG216,0)</f>
        <v>0</v>
      </c>
      <c r="AH34">
        <f>IF('Country Selector'!$A$2="United States",'EPA land and ag calcs'!AH80*'IRA Agriculture Funding'!AH216,0)</f>
        <v>0</v>
      </c>
      <c r="AI34">
        <f>IF('Country Selector'!$A$2="United States",'EPA land and ag calcs'!AI80*'IRA Agriculture Funding'!AI216,0)</f>
        <v>0</v>
      </c>
      <c r="AJ34">
        <f>IF('Country Selector'!$A$2="United States",'EPA land and ag calcs'!AJ80*'IRA Agriculture Funding'!AJ216,0)</f>
        <v>0</v>
      </c>
      <c r="AK34">
        <f>IF('Country Selector'!$A$2="United States",'EPA land and ag calcs'!AK80*'IRA Agriculture Funding'!AK216,0)</f>
        <v>0</v>
      </c>
      <c r="AL34">
        <f>IF('Country Selector'!$A$2="United States",'EPA land and ag calcs'!AL80*'IRA Agriculture Funding'!AL216,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'EPA land and ag calcs'!C81*'IRA Agriculture Funding'!C217,0)</f>
        <v>0</v>
      </c>
      <c r="D35">
        <f>IF('Country Selector'!$A$2="United States",'EPA land and ag calcs'!D81*'IRA Agriculture Funding'!D217,0)</f>
        <v>0</v>
      </c>
      <c r="E35">
        <f>IF('Country Selector'!$A$2="United States",'EPA land and ag calcs'!E81*'IRA Agriculture Funding'!E217,0)</f>
        <v>0</v>
      </c>
      <c r="F35">
        <f>IF('Country Selector'!$A$2="United States",'EPA land and ag calcs'!F81*'IRA Agriculture Funding'!F217,0)</f>
        <v>0</v>
      </c>
      <c r="G35">
        <f>IF('Country Selector'!$A$2="United States",'EPA land and ag calcs'!G81*'IRA Agriculture Funding'!G217,0)</f>
        <v>0</v>
      </c>
      <c r="H35">
        <f>IF('Country Selector'!$A$2="United States",'EPA land and ag calcs'!H81*'IRA Agriculture Funding'!H217,0)</f>
        <v>0</v>
      </c>
      <c r="I35">
        <f>IF('Country Selector'!$A$2="United States",'EPA land and ag calcs'!I81*'IRA Agriculture Funding'!I217,0)</f>
        <v>0</v>
      </c>
      <c r="J35">
        <f>IF('Country Selector'!$A$2="United States",'EPA land and ag calcs'!J81*'IRA Agriculture Funding'!J217,0)</f>
        <v>0</v>
      </c>
      <c r="K35">
        <f>IF('Country Selector'!$A$2="United States",'EPA land and ag calcs'!K81*'IRA Agriculture Funding'!K217,0)</f>
        <v>0</v>
      </c>
      <c r="L35">
        <f>IF('Country Selector'!$A$2="United States",'EPA land and ag calcs'!L81*'IRA Agriculture Funding'!L217,0)</f>
        <v>0</v>
      </c>
      <c r="M35">
        <f>IF('Country Selector'!$A$2="United States",'EPA land and ag calcs'!M81*'IRA Agriculture Funding'!M217,0)</f>
        <v>0</v>
      </c>
      <c r="N35">
        <f>IF('Country Selector'!$A$2="United States",'EPA land and ag calcs'!N81*'IRA Agriculture Funding'!N217,0)</f>
        <v>0</v>
      </c>
      <c r="O35">
        <f>IF('Country Selector'!$A$2="United States",'EPA land and ag calcs'!O81*'IRA Agriculture Funding'!O217,0)</f>
        <v>0</v>
      </c>
      <c r="P35">
        <f>IF('Country Selector'!$A$2="United States",'EPA land and ag calcs'!P81*'IRA Agriculture Funding'!P217,0)</f>
        <v>0</v>
      </c>
      <c r="Q35">
        <f>IF('Country Selector'!$A$2="United States",'EPA land and ag calcs'!Q81*'IRA Agriculture Funding'!Q217,0)</f>
        <v>0</v>
      </c>
      <c r="R35">
        <f>IF('Country Selector'!$A$2="United States",'EPA land and ag calcs'!R81*'IRA Agriculture Funding'!R217,0)</f>
        <v>0</v>
      </c>
      <c r="S35">
        <f>IF('Country Selector'!$A$2="United States",'EPA land and ag calcs'!S81*'IRA Agriculture Funding'!S217,0)</f>
        <v>0</v>
      </c>
      <c r="T35">
        <f>IF('Country Selector'!$A$2="United States",'EPA land and ag calcs'!T81*'IRA Agriculture Funding'!T217,0)</f>
        <v>0</v>
      </c>
      <c r="U35">
        <f>IF('Country Selector'!$A$2="United States",'EPA land and ag calcs'!U81*'IRA Agriculture Funding'!U217,0)</f>
        <v>0</v>
      </c>
      <c r="V35">
        <f>IF('Country Selector'!$A$2="United States",'EPA land and ag calcs'!V81*'IRA Agriculture Funding'!V217,0)</f>
        <v>0</v>
      </c>
      <c r="W35">
        <f>IF('Country Selector'!$A$2="United States",'EPA land and ag calcs'!W81*'IRA Agriculture Funding'!W217,0)</f>
        <v>0</v>
      </c>
      <c r="X35">
        <f>IF('Country Selector'!$A$2="United States",'EPA land and ag calcs'!X81*'IRA Agriculture Funding'!X217,0)</f>
        <v>619999999999.99744</v>
      </c>
      <c r="Y35">
        <f>IF('Country Selector'!$A$2="United States",'EPA land and ag calcs'!Y81*'IRA Agriculture Funding'!Y217,0)</f>
        <v>640000000000.00061</v>
      </c>
      <c r="Z35">
        <f>IF('Country Selector'!$A$2="United States",'EPA land and ag calcs'!Z81*'IRA Agriculture Funding'!Z217,0)</f>
        <v>659999999999.99658</v>
      </c>
      <c r="AA35">
        <f>IF('Country Selector'!$A$2="United States",'EPA land and ag calcs'!AA81*'IRA Agriculture Funding'!AA217,0)</f>
        <v>679999999999.99976</v>
      </c>
      <c r="AB35">
        <f>IF('Country Selector'!$A$2="United States",'EPA land and ag calcs'!AB81*'IRA Agriculture Funding'!AB217,0)</f>
        <v>700000000000.00281</v>
      </c>
      <c r="AC35">
        <f>IF('Country Selector'!$A$2="United States",'EPA land and ag calcs'!AC81*'IRA Agriculture Funding'!AC217,0)</f>
        <v>719999999999.9989</v>
      </c>
      <c r="AD35">
        <f>IF('Country Selector'!$A$2="United States",'EPA land and ag calcs'!AD81*'IRA Agriculture Funding'!AD217,0)</f>
        <v>740000000000.00195</v>
      </c>
      <c r="AE35">
        <f>IF('Country Selector'!$A$2="United States",'EPA land and ag calcs'!AE81*'IRA Agriculture Funding'!AE217,0)</f>
        <v>759999999999.99805</v>
      </c>
      <c r="AF35">
        <f>IF('Country Selector'!$A$2="United States",'EPA land and ag calcs'!AF81*'IRA Agriculture Funding'!AF217,0)</f>
        <v>780000000000.0011</v>
      </c>
      <c r="AG35">
        <f>IF('Country Selector'!$A$2="United States",'EPA land and ag calcs'!AG81*'IRA Agriculture Funding'!AG217,0)</f>
        <v>799999999999.99719</v>
      </c>
      <c r="AH35">
        <f>IF('Country Selector'!$A$2="United States",'EPA land and ag calcs'!AH81*'IRA Agriculture Funding'!AH217,0)</f>
        <v>820000000000.00024</v>
      </c>
      <c r="AI35">
        <f>IF('Country Selector'!$A$2="United States",'EPA land and ag calcs'!AI81*'IRA Agriculture Funding'!AI217,0)</f>
        <v>839999999999.99634</v>
      </c>
      <c r="AJ35">
        <f>IF('Country Selector'!$A$2="United States",'EPA land and ag calcs'!AJ81*'IRA Agriculture Funding'!AJ217,0)</f>
        <v>859999999999.99939</v>
      </c>
      <c r="AK35">
        <f>IF('Country Selector'!$A$2="United States",'EPA land and ag calcs'!AK81*'IRA Agriculture Funding'!AK217,0)</f>
        <v>880000000000.00256</v>
      </c>
      <c r="AL35">
        <f>IF('Country Selector'!$A$2="United States",'EPA land and ag calcs'!AL81*'IRA Agriculture Funding'!AL217,0)</f>
        <v>899999999999.99854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'EPA land and ag calcs'!C82*'IRA Agriculture Funding'!C218,0)</f>
        <v>0</v>
      </c>
      <c r="D36">
        <f>IF('Country Selector'!$A$2="United States",'EPA land and ag calcs'!D82*'IRA Agriculture Funding'!D218,0)</f>
        <v>0</v>
      </c>
      <c r="E36">
        <f>IF('Country Selector'!$A$2="United States",'EPA land and ag calcs'!E82*'IRA Agriculture Funding'!E218,0)</f>
        <v>0</v>
      </c>
      <c r="F36">
        <f>IF('Country Selector'!$A$2="United States",'EPA land and ag calcs'!F82*'IRA Agriculture Funding'!F218,0)</f>
        <v>0</v>
      </c>
      <c r="G36">
        <f>IF('Country Selector'!$A$2="United States",'EPA land and ag calcs'!G82*'IRA Agriculture Funding'!G218,0)</f>
        <v>0</v>
      </c>
      <c r="H36">
        <f>IF('Country Selector'!$A$2="United States",'EPA land and ag calcs'!H82*'IRA Agriculture Funding'!H218,0)</f>
        <v>0</v>
      </c>
      <c r="I36">
        <f>IF('Country Selector'!$A$2="United States",'EPA land and ag calcs'!I82*'IRA Agriculture Funding'!I218,0)</f>
        <v>0</v>
      </c>
      <c r="J36">
        <f>IF('Country Selector'!$A$2="United States",'EPA land and ag calcs'!J82*'IRA Agriculture Funding'!J218,0)</f>
        <v>0</v>
      </c>
      <c r="K36">
        <f>IF('Country Selector'!$A$2="United States",'EPA land and ag calcs'!K82*'IRA Agriculture Funding'!K218,0)</f>
        <v>0</v>
      </c>
      <c r="L36">
        <f>IF('Country Selector'!$A$2="United States",'EPA land and ag calcs'!L82*'IRA Agriculture Funding'!L218,0)</f>
        <v>0</v>
      </c>
      <c r="M36">
        <f>IF('Country Selector'!$A$2="United States",'EPA land and ag calcs'!M82*'IRA Agriculture Funding'!M218,0)</f>
        <v>0</v>
      </c>
      <c r="N36">
        <f>IF('Country Selector'!$A$2="United States",'EPA land and ag calcs'!N82*'IRA Agriculture Funding'!N218,0)</f>
        <v>0</v>
      </c>
      <c r="O36">
        <f>IF('Country Selector'!$A$2="United States",'EPA land and ag calcs'!O82*'IRA Agriculture Funding'!O218,0)</f>
        <v>0</v>
      </c>
      <c r="P36">
        <f>IF('Country Selector'!$A$2="United States",'EPA land and ag calcs'!P82*'IRA Agriculture Funding'!P218,0)</f>
        <v>0</v>
      </c>
      <c r="Q36">
        <f>IF('Country Selector'!$A$2="United States",'EPA land and ag calcs'!Q82*'IRA Agriculture Funding'!Q218,0)</f>
        <v>0</v>
      </c>
      <c r="R36">
        <f>IF('Country Selector'!$A$2="United States",'EPA land and ag calcs'!R82*'IRA Agriculture Funding'!R218,0)</f>
        <v>0</v>
      </c>
      <c r="S36">
        <f>IF('Country Selector'!$A$2="United States",'EPA land and ag calcs'!S82*'IRA Agriculture Funding'!S218,0)</f>
        <v>0</v>
      </c>
      <c r="T36">
        <f>IF('Country Selector'!$A$2="United States",'EPA land and ag calcs'!T82*'IRA Agriculture Funding'!T218,0)</f>
        <v>0</v>
      </c>
      <c r="U36">
        <f>IF('Country Selector'!$A$2="United States",'EPA land and ag calcs'!U82*'IRA Agriculture Funding'!U218,0)</f>
        <v>0</v>
      </c>
      <c r="V36">
        <f>IF('Country Selector'!$A$2="United States",'EPA land and ag calcs'!V82*'IRA Agriculture Funding'!V218,0)</f>
        <v>0</v>
      </c>
      <c r="W36">
        <f>IF('Country Selector'!$A$2="United States",'EPA land and ag calcs'!W82*'IRA Agriculture Funding'!W218,0)</f>
        <v>36500000000.012886</v>
      </c>
      <c r="X36">
        <f>IF('Country Selector'!$A$2="United States",'EPA land and ag calcs'!X82*'IRA Agriculture Funding'!X218,0)</f>
        <v>1289999999999.9919</v>
      </c>
      <c r="Y36">
        <f>IF('Country Selector'!$A$2="United States",'EPA land and ag calcs'!Y82*'IRA Agriculture Funding'!Y218,0)</f>
        <v>1379999999999.9954</v>
      </c>
      <c r="Z36">
        <f>IF('Country Selector'!$A$2="United States",'EPA land and ag calcs'!Z82*'IRA Agriculture Funding'!Z218,0)</f>
        <v>1469999999999.9988</v>
      </c>
      <c r="AA36">
        <f>IF('Country Selector'!$A$2="United States",'EPA land and ag calcs'!AA82*'IRA Agriculture Funding'!AA218,0)</f>
        <v>1560000000000.0022</v>
      </c>
      <c r="AB36">
        <f>IF('Country Selector'!$A$2="United States",'EPA land and ag calcs'!AB82*'IRA Agriculture Funding'!AB218,0)</f>
        <v>1650000000000.0056</v>
      </c>
      <c r="AC36">
        <f>IF('Country Selector'!$A$2="United States",'EPA land and ag calcs'!AC82*'IRA Agriculture Funding'!AC218,0)</f>
        <v>1740000000000.009</v>
      </c>
      <c r="AD36">
        <f>IF('Country Selector'!$A$2="United States",'EPA land and ag calcs'!AD82*'IRA Agriculture Funding'!AD218,0)</f>
        <v>1830000000000.0125</v>
      </c>
      <c r="AE36">
        <f>IF('Country Selector'!$A$2="United States",'EPA land and ag calcs'!AE82*'IRA Agriculture Funding'!AE218,0)</f>
        <v>1920000000000.0159</v>
      </c>
      <c r="AF36">
        <f>IF('Country Selector'!$A$2="United States",'EPA land and ag calcs'!AF82*'IRA Agriculture Funding'!AF218,0)</f>
        <v>2009999999999.991</v>
      </c>
      <c r="AG36">
        <f>IF('Country Selector'!$A$2="United States",'EPA land and ag calcs'!AG82*'IRA Agriculture Funding'!AG218,0)</f>
        <v>2199999999999.9888</v>
      </c>
      <c r="AH36">
        <f>IF('Country Selector'!$A$2="United States",'EPA land and ag calcs'!AH82*'IRA Agriculture Funding'!AH218,0)</f>
        <v>2300000000000.0112</v>
      </c>
      <c r="AI36">
        <f>IF('Country Selector'!$A$2="United States",'EPA land and ag calcs'!AI82*'IRA Agriculture Funding'!AI218,0)</f>
        <v>2400000000000.0059</v>
      </c>
      <c r="AJ36">
        <f>IF('Country Selector'!$A$2="United States",'EPA land and ag calcs'!AJ82*'IRA Agriculture Funding'!AJ218,0)</f>
        <v>2500000000000</v>
      </c>
      <c r="AK36">
        <f>IF('Country Selector'!$A$2="United States",'EPA land and ag calcs'!AK82*'IRA Agriculture Funding'!AK218,0)</f>
        <v>2599999999999.9941</v>
      </c>
      <c r="AL36">
        <f>IF('Country Selector'!$A$2="United States",'EPA land and ag calcs'!AL82*'IRA Agriculture Funding'!AL218,0)</f>
        <v>2699999999999.9888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'EPA land and ag calcs'!C83*'IRA Agriculture Funding'!C219,0)</f>
        <v>0</v>
      </c>
      <c r="D37">
        <f>IF('Country Selector'!$A$2="United States",'EPA land and ag calcs'!D83*'IRA Agriculture Funding'!D219,0)</f>
        <v>0</v>
      </c>
      <c r="E37">
        <f>IF('Country Selector'!$A$2="United States",'EPA land and ag calcs'!E83*'IRA Agriculture Funding'!E219,0)</f>
        <v>0</v>
      </c>
      <c r="F37">
        <f>IF('Country Selector'!$A$2="United States",'EPA land and ag calcs'!F83*'IRA Agriculture Funding'!F219,0)</f>
        <v>0</v>
      </c>
      <c r="G37">
        <f>IF('Country Selector'!$A$2="United States",'EPA land and ag calcs'!G83*'IRA Agriculture Funding'!G219,0)</f>
        <v>0</v>
      </c>
      <c r="H37">
        <f>IF('Country Selector'!$A$2="United States",'EPA land and ag calcs'!H83*'IRA Agriculture Funding'!H219,0)</f>
        <v>0</v>
      </c>
      <c r="I37">
        <f>IF('Country Selector'!$A$2="United States",'EPA land and ag calcs'!I83*'IRA Agriculture Funding'!I219,0)</f>
        <v>0</v>
      </c>
      <c r="J37">
        <f>IF('Country Selector'!$A$2="United States",'EPA land and ag calcs'!J83*'IRA Agriculture Funding'!J219,0)</f>
        <v>0</v>
      </c>
      <c r="K37">
        <f>IF('Country Selector'!$A$2="United States",'EPA land and ag calcs'!K83*'IRA Agriculture Funding'!K219,0)</f>
        <v>0</v>
      </c>
      <c r="L37">
        <f>IF('Country Selector'!$A$2="United States",'EPA land and ag calcs'!L83*'IRA Agriculture Funding'!L219,0)</f>
        <v>0</v>
      </c>
      <c r="M37">
        <f>IF('Country Selector'!$A$2="United States",'EPA land and ag calcs'!M83*'IRA Agriculture Funding'!M219,0)</f>
        <v>0</v>
      </c>
      <c r="N37">
        <f>IF('Country Selector'!$A$2="United States",'EPA land and ag calcs'!N83*'IRA Agriculture Funding'!N219,0)</f>
        <v>0</v>
      </c>
      <c r="O37">
        <f>IF('Country Selector'!$A$2="United States",'EPA land and ag calcs'!O83*'IRA Agriculture Funding'!O219,0)</f>
        <v>0</v>
      </c>
      <c r="P37">
        <f>IF('Country Selector'!$A$2="United States",'EPA land and ag calcs'!P83*'IRA Agriculture Funding'!P219,0)</f>
        <v>0</v>
      </c>
      <c r="Q37">
        <f>IF('Country Selector'!$A$2="United States",'EPA land and ag calcs'!Q83*'IRA Agriculture Funding'!Q219,0)</f>
        <v>0</v>
      </c>
      <c r="R37">
        <f>IF('Country Selector'!$A$2="United States",'EPA land and ag calcs'!R83*'IRA Agriculture Funding'!R219,0)</f>
        <v>0</v>
      </c>
      <c r="S37">
        <f>IF('Country Selector'!$A$2="United States",'EPA land and ag calcs'!S83*'IRA Agriculture Funding'!S219,0)</f>
        <v>0</v>
      </c>
      <c r="T37">
        <f>IF('Country Selector'!$A$2="United States",'EPA land and ag calcs'!T83*'IRA Agriculture Funding'!T219,0)</f>
        <v>0</v>
      </c>
      <c r="U37">
        <f>IF('Country Selector'!$A$2="United States",'EPA land and ag calcs'!U83*'IRA Agriculture Funding'!U219,0)</f>
        <v>0</v>
      </c>
      <c r="V37">
        <f>IF('Country Selector'!$A$2="United States",'EPA land and ag calcs'!V83*'IRA Agriculture Funding'!V219,0)</f>
        <v>0</v>
      </c>
      <c r="W37">
        <f>IF('Country Selector'!$A$2="United States",'EPA land and ag calcs'!W83*'IRA Agriculture Funding'!W219,0)</f>
        <v>0</v>
      </c>
      <c r="X37">
        <f>IF('Country Selector'!$A$2="United States",'EPA land and ag calcs'!X83*'IRA Agriculture Funding'!X219,0)</f>
        <v>0</v>
      </c>
      <c r="Y37">
        <f>IF('Country Selector'!$A$2="United States",'EPA land and ag calcs'!Y83*'IRA Agriculture Funding'!Y219,0)</f>
        <v>0</v>
      </c>
      <c r="Z37">
        <f>IF('Country Selector'!$A$2="United States",'EPA land and ag calcs'!Z83*'IRA Agriculture Funding'!Z219,0)</f>
        <v>0</v>
      </c>
      <c r="AA37">
        <f>IF('Country Selector'!$A$2="United States",'EPA land and ag calcs'!AA83*'IRA Agriculture Funding'!AA219,0)</f>
        <v>0</v>
      </c>
      <c r="AB37">
        <f>IF('Country Selector'!$A$2="United States",'EPA land and ag calcs'!AB83*'IRA Agriculture Funding'!AB219,0)</f>
        <v>0</v>
      </c>
      <c r="AC37">
        <f>IF('Country Selector'!$A$2="United States",'EPA land and ag calcs'!AC83*'IRA Agriculture Funding'!AC219,0)</f>
        <v>0</v>
      </c>
      <c r="AD37">
        <f>IF('Country Selector'!$A$2="United States",'EPA land and ag calcs'!AD83*'IRA Agriculture Funding'!AD219,0)</f>
        <v>0</v>
      </c>
      <c r="AE37">
        <f>IF('Country Selector'!$A$2="United States",'EPA land and ag calcs'!AE83*'IRA Agriculture Funding'!AE219,0)</f>
        <v>0</v>
      </c>
      <c r="AF37">
        <f>IF('Country Selector'!$A$2="United States",'EPA land and ag calcs'!AF83*'IRA Agriculture Funding'!AF219,0)</f>
        <v>0</v>
      </c>
      <c r="AG37">
        <f>IF('Country Selector'!$A$2="United States",'EPA land and ag calcs'!AG83*'IRA Agriculture Funding'!AG219,0)</f>
        <v>0</v>
      </c>
      <c r="AH37">
        <f>IF('Country Selector'!$A$2="United States",'EPA land and ag calcs'!AH83*'IRA Agriculture Funding'!AH219,0)</f>
        <v>0</v>
      </c>
      <c r="AI37">
        <f>IF('Country Selector'!$A$2="United States",'EPA land and ag calcs'!AI83*'IRA Agriculture Funding'!AI219,0)</f>
        <v>0</v>
      </c>
      <c r="AJ37">
        <f>IF('Country Selector'!$A$2="United States",'EPA land and ag calcs'!AJ83*'IRA Agriculture Funding'!AJ219,0)</f>
        <v>0</v>
      </c>
      <c r="AK37">
        <f>IF('Country Selector'!$A$2="United States",'EPA land and ag calcs'!AK83*'IRA Agriculture Funding'!AK219,0)</f>
        <v>0</v>
      </c>
      <c r="AL37">
        <f>IF('Country Selector'!$A$2="United States",'EPA land and ag calcs'!AL83*'IRA Agriculture Funding'!AL219,0)</f>
        <v>0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'EPA land and ag calcs'!C84*'IRA Agriculture Funding'!C220,0)</f>
        <v>0</v>
      </c>
      <c r="D38">
        <f>IF('Country Selector'!$A$2="United States",'EPA land and ag calcs'!D84*'IRA Agriculture Funding'!D220,0)</f>
        <v>0</v>
      </c>
      <c r="E38">
        <f>IF('Country Selector'!$A$2="United States",'EPA land and ag calcs'!E84*'IRA Agriculture Funding'!E220,0)</f>
        <v>0</v>
      </c>
      <c r="F38">
        <f>IF('Country Selector'!$A$2="United States",'EPA land and ag calcs'!F84*'IRA Agriculture Funding'!F220,0)</f>
        <v>0</v>
      </c>
      <c r="G38">
        <f>IF('Country Selector'!$A$2="United States",'EPA land and ag calcs'!G84*'IRA Agriculture Funding'!G220,0)</f>
        <v>0</v>
      </c>
      <c r="H38">
        <f>IF('Country Selector'!$A$2="United States",'EPA land and ag calcs'!H84*'IRA Agriculture Funding'!H220,0)</f>
        <v>0</v>
      </c>
      <c r="I38">
        <f>IF('Country Selector'!$A$2="United States",'EPA land and ag calcs'!I84*'IRA Agriculture Funding'!I220,0)</f>
        <v>0</v>
      </c>
      <c r="J38">
        <f>IF('Country Selector'!$A$2="United States",'EPA land and ag calcs'!J84*'IRA Agriculture Funding'!J220,0)</f>
        <v>0</v>
      </c>
      <c r="K38">
        <f>IF('Country Selector'!$A$2="United States",'EPA land and ag calcs'!K84*'IRA Agriculture Funding'!K220,0)</f>
        <v>0</v>
      </c>
      <c r="L38">
        <f>IF('Country Selector'!$A$2="United States",'EPA land and ag calcs'!L84*'IRA Agriculture Funding'!L220,0)</f>
        <v>0</v>
      </c>
      <c r="M38">
        <f>IF('Country Selector'!$A$2="United States",'EPA land and ag calcs'!M84*'IRA Agriculture Funding'!M220,0)</f>
        <v>0</v>
      </c>
      <c r="N38">
        <f>IF('Country Selector'!$A$2="United States",'EPA land and ag calcs'!N84*'IRA Agriculture Funding'!N220,0)</f>
        <v>0</v>
      </c>
      <c r="O38">
        <f>IF('Country Selector'!$A$2="United States",'EPA land and ag calcs'!O84*'IRA Agriculture Funding'!O220,0)</f>
        <v>0</v>
      </c>
      <c r="P38">
        <f>IF('Country Selector'!$A$2="United States",'EPA land and ag calcs'!P84*'IRA Agriculture Funding'!P220,0)</f>
        <v>0</v>
      </c>
      <c r="Q38">
        <f>IF('Country Selector'!$A$2="United States",'EPA land and ag calcs'!Q84*'IRA Agriculture Funding'!Q220,0)</f>
        <v>0</v>
      </c>
      <c r="R38">
        <f>IF('Country Selector'!$A$2="United States",'EPA land and ag calcs'!R84*'IRA Agriculture Funding'!R220,0)</f>
        <v>0</v>
      </c>
      <c r="S38">
        <f>IF('Country Selector'!$A$2="United States",'EPA land and ag calcs'!S84*'IRA Agriculture Funding'!S220,0)</f>
        <v>0</v>
      </c>
      <c r="T38">
        <f>IF('Country Selector'!$A$2="United States",'EPA land and ag calcs'!T84*'IRA Agriculture Funding'!T220,0)</f>
        <v>0</v>
      </c>
      <c r="U38">
        <f>IF('Country Selector'!$A$2="United States",'EPA land and ag calcs'!U84*'IRA Agriculture Funding'!U220,0)</f>
        <v>0</v>
      </c>
      <c r="V38">
        <f>IF('Country Selector'!$A$2="United States",'EPA land and ag calcs'!V84*'IRA Agriculture Funding'!V220,0)</f>
        <v>0</v>
      </c>
      <c r="W38">
        <f>IF('Country Selector'!$A$2="United States",'EPA land and ag calcs'!W84*'IRA Agriculture Funding'!W220,0)</f>
        <v>399999999999.97723</v>
      </c>
      <c r="X38">
        <f>IF('Country Selector'!$A$2="United States",'EPA land and ag calcs'!X84*'IRA Agriculture Funding'!X220,0)</f>
        <v>69999999999.993179</v>
      </c>
      <c r="Y38">
        <f>IF('Country Selector'!$A$2="United States",'EPA land and ag calcs'!Y84*'IRA Agriculture Funding'!Y220,0)</f>
        <v>139999999999.98636</v>
      </c>
      <c r="Z38">
        <f>IF('Country Selector'!$A$2="United States",'EPA land and ag calcs'!Z84*'IRA Agriculture Funding'!Z220,0)</f>
        <v>210000000000.00797</v>
      </c>
      <c r="AA38">
        <f>IF('Country Selector'!$A$2="United States",'EPA land and ag calcs'!AA84*'IRA Agriculture Funding'!AA220,0)</f>
        <v>280000000000.00116</v>
      </c>
      <c r="AB38">
        <f>IF('Country Selector'!$A$2="United States",'EPA land and ag calcs'!AB84*'IRA Agriculture Funding'!AB220,0)</f>
        <v>349999999999.99432</v>
      </c>
      <c r="AC38">
        <f>IF('Country Selector'!$A$2="United States",'EPA land and ag calcs'!AC84*'IRA Agriculture Funding'!AC220,0)</f>
        <v>419999999999.98749</v>
      </c>
      <c r="AD38">
        <f>IF('Country Selector'!$A$2="United States",'EPA land and ag calcs'!AD84*'IRA Agriculture Funding'!AD220,0)</f>
        <v>490000000000.00909</v>
      </c>
      <c r="AE38">
        <f>IF('Country Selector'!$A$2="United States",'EPA land and ag calcs'!AE84*'IRA Agriculture Funding'!AE220,0)</f>
        <v>560000000000.00232</v>
      </c>
      <c r="AF38">
        <f>IF('Country Selector'!$A$2="United States",'EPA land and ag calcs'!AF84*'IRA Agriculture Funding'!AF220,0)</f>
        <v>629999999999.99548</v>
      </c>
      <c r="AG38">
        <f>IF('Country Selector'!$A$2="United States",'EPA land and ag calcs'!AG84*'IRA Agriculture Funding'!AG220,0)</f>
        <v>2300000000000.0112</v>
      </c>
      <c r="AH38">
        <f>IF('Country Selector'!$A$2="United States",'EPA land and ag calcs'!AH84*'IRA Agriculture Funding'!AH220,0)</f>
        <v>2490000000000.0093</v>
      </c>
      <c r="AI38">
        <f>IF('Country Selector'!$A$2="United States",'EPA land and ag calcs'!AI84*'IRA Agriculture Funding'!AI220,0)</f>
        <v>2680000000000.0068</v>
      </c>
      <c r="AJ38">
        <f>IF('Country Selector'!$A$2="United States",'EPA land and ag calcs'!AJ84*'IRA Agriculture Funding'!AJ220,0)</f>
        <v>2870000000000.0044</v>
      </c>
      <c r="AK38">
        <f>IF('Country Selector'!$A$2="United States",'EPA land and ag calcs'!AK84*'IRA Agriculture Funding'!AK220,0)</f>
        <v>3060000000000.0024</v>
      </c>
      <c r="AL38">
        <f>IF('Country Selector'!$A$2="United States",'EPA land and ag calcs'!AL84*'IRA Agriculture Funding'!AL220,0)</f>
        <v>3250000000000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'EPA land and ag calcs'!C85*'IRA Agriculture Funding'!C221,0)</f>
        <v>0</v>
      </c>
      <c r="D39">
        <f>IF('Country Selector'!$A$2="United States",'EPA land and ag calcs'!D85*'IRA Agriculture Funding'!D221,0)</f>
        <v>0</v>
      </c>
      <c r="E39">
        <f>IF('Country Selector'!$A$2="United States",'EPA land and ag calcs'!E85*'IRA Agriculture Funding'!E221,0)</f>
        <v>0</v>
      </c>
      <c r="F39">
        <f>IF('Country Selector'!$A$2="United States",'EPA land and ag calcs'!F85*'IRA Agriculture Funding'!F221,0)</f>
        <v>0</v>
      </c>
      <c r="G39">
        <f>IF('Country Selector'!$A$2="United States",'EPA land and ag calcs'!G85*'IRA Agriculture Funding'!G221,0)</f>
        <v>0</v>
      </c>
      <c r="H39">
        <f>IF('Country Selector'!$A$2="United States",'EPA land and ag calcs'!H85*'IRA Agriculture Funding'!H221,0)</f>
        <v>0</v>
      </c>
      <c r="I39">
        <f>IF('Country Selector'!$A$2="United States",'EPA land and ag calcs'!I85*'IRA Agriculture Funding'!I221,0)</f>
        <v>0</v>
      </c>
      <c r="J39">
        <f>IF('Country Selector'!$A$2="United States",'EPA land and ag calcs'!J85*'IRA Agriculture Funding'!J221,0)</f>
        <v>0</v>
      </c>
      <c r="K39">
        <f>IF('Country Selector'!$A$2="United States",'EPA land and ag calcs'!K85*'IRA Agriculture Funding'!K221,0)</f>
        <v>0</v>
      </c>
      <c r="L39">
        <f>IF('Country Selector'!$A$2="United States",'EPA land and ag calcs'!L85*'IRA Agriculture Funding'!L221,0)</f>
        <v>0</v>
      </c>
      <c r="M39">
        <f>IF('Country Selector'!$A$2="United States",'EPA land and ag calcs'!M85*'IRA Agriculture Funding'!M221,0)</f>
        <v>897850000000</v>
      </c>
      <c r="N39">
        <f>IF('Country Selector'!$A$2="United States",'EPA land and ag calcs'!N85*'IRA Agriculture Funding'!N221,0)</f>
        <v>0</v>
      </c>
      <c r="O39">
        <f>IF('Country Selector'!$A$2="United States",'EPA land and ag calcs'!O85*'IRA Agriculture Funding'!O221,0)</f>
        <v>0</v>
      </c>
      <c r="P39">
        <f>IF('Country Selector'!$A$2="United States",'EPA land and ag calcs'!P85*'IRA Agriculture Funding'!P221,0)</f>
        <v>0</v>
      </c>
      <c r="Q39">
        <f>IF('Country Selector'!$A$2="United States",'EPA land and ag calcs'!Q85*'IRA Agriculture Funding'!Q221,0)</f>
        <v>0</v>
      </c>
      <c r="R39">
        <f>IF('Country Selector'!$A$2="United States",'EPA land and ag calcs'!R85*'IRA Agriculture Funding'!R221,0)</f>
        <v>0</v>
      </c>
      <c r="S39">
        <f>IF('Country Selector'!$A$2="United States",'EPA land and ag calcs'!S85*'IRA Agriculture Funding'!S221,0)</f>
        <v>0</v>
      </c>
      <c r="T39">
        <f>IF('Country Selector'!$A$2="United States",'EPA land and ag calcs'!T85*'IRA Agriculture Funding'!T221,0)</f>
        <v>0</v>
      </c>
      <c r="U39">
        <f>IF('Country Selector'!$A$2="United States",'EPA land and ag calcs'!U85*'IRA Agriculture Funding'!U221,0)</f>
        <v>0</v>
      </c>
      <c r="V39">
        <f>IF('Country Selector'!$A$2="United States",'EPA land and ag calcs'!V85*'IRA Agriculture Funding'!V221,0)</f>
        <v>1035269999999.9916</v>
      </c>
      <c r="W39">
        <f>IF('Country Selector'!$A$2="United States",'EPA land and ag calcs'!W85*'IRA Agriculture Funding'!W221,0)</f>
        <v>2599999999999.9658</v>
      </c>
      <c r="X39">
        <f>IF('Country Selector'!$A$2="United States",'EPA land and ag calcs'!X85*'IRA Agriculture Funding'!X221,0)</f>
        <v>2739999999999.9521</v>
      </c>
      <c r="Y39">
        <f>IF('Country Selector'!$A$2="United States",'EPA land and ag calcs'!Y85*'IRA Agriculture Funding'!Y221,0)</f>
        <v>2879999999999.9385</v>
      </c>
      <c r="Z39">
        <f>IF('Country Selector'!$A$2="United States",'EPA land and ag calcs'!Z85*'IRA Agriculture Funding'!Z221,0)</f>
        <v>3019999999999.9819</v>
      </c>
      <c r="AA39">
        <f>IF('Country Selector'!$A$2="United States",'EPA land and ag calcs'!AA85*'IRA Agriculture Funding'!AA221,0)</f>
        <v>3159999999999.9683</v>
      </c>
      <c r="AB39">
        <f>IF('Country Selector'!$A$2="United States",'EPA land and ag calcs'!AB85*'IRA Agriculture Funding'!AB221,0)</f>
        <v>3299999999999.9546</v>
      </c>
      <c r="AC39">
        <f>IF('Country Selector'!$A$2="United States",'EPA land and ag calcs'!AC85*'IRA Agriculture Funding'!AC221,0)</f>
        <v>3439999999999.9409</v>
      </c>
      <c r="AD39">
        <f>IF('Country Selector'!$A$2="United States",'EPA land and ag calcs'!AD85*'IRA Agriculture Funding'!AD221,0)</f>
        <v>3579999999999.9839</v>
      </c>
      <c r="AE39">
        <f>IF('Country Selector'!$A$2="United States",'EPA land and ag calcs'!AE85*'IRA Agriculture Funding'!AE221,0)</f>
        <v>3719999999999.9702</v>
      </c>
      <c r="AF39">
        <f>IF('Country Selector'!$A$2="United States",'EPA land and ag calcs'!AF85*'IRA Agriculture Funding'!AF221,0)</f>
        <v>3859999999999.957</v>
      </c>
      <c r="AG39">
        <f>IF('Country Selector'!$A$2="United States",'EPA land and ag calcs'!AG85*'IRA Agriculture Funding'!AG221,0)</f>
        <v>4000000000000</v>
      </c>
      <c r="AH39">
        <f>IF('Country Selector'!$A$2="United States",'EPA land and ag calcs'!AH85*'IRA Agriculture Funding'!AH221,0)</f>
        <v>4140000000000.043</v>
      </c>
      <c r="AI39">
        <f>IF('Country Selector'!$A$2="United States",'EPA land and ag calcs'!AI85*'IRA Agriculture Funding'!AI221,0)</f>
        <v>4280000000000.0298</v>
      </c>
      <c r="AJ39">
        <f>IF('Country Selector'!$A$2="United States",'EPA land and ag calcs'!AJ85*'IRA Agriculture Funding'!AJ221,0)</f>
        <v>4420000000000.0156</v>
      </c>
      <c r="AK39">
        <f>IF('Country Selector'!$A$2="United States",'EPA land and ag calcs'!AK85*'IRA Agriculture Funding'!AK221,0)</f>
        <v>4560000000000.002</v>
      </c>
      <c r="AL39">
        <f>IF('Country Selector'!$A$2="United States",'EPA land and ag calcs'!AL85*'IRA Agriculture Funding'!AL221,0)</f>
        <v>4699999999999.9883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'EPA land and ag calcs'!C86*'IRA Agriculture Funding'!C222,0)</f>
        <v>0</v>
      </c>
      <c r="D40">
        <f>IF('Country Selector'!$A$2="United States",'EPA land and ag calcs'!D86*'IRA Agriculture Funding'!D222,0)</f>
        <v>0</v>
      </c>
      <c r="E40">
        <f>IF('Country Selector'!$A$2="United States",'EPA land and ag calcs'!E86*'IRA Agriculture Funding'!E222,0)</f>
        <v>0</v>
      </c>
      <c r="F40">
        <f>IF('Country Selector'!$A$2="United States",'EPA land and ag calcs'!F86*'IRA Agriculture Funding'!F222,0)</f>
        <v>0</v>
      </c>
      <c r="G40">
        <f>IF('Country Selector'!$A$2="United States",'EPA land and ag calcs'!G86*'IRA Agriculture Funding'!G222,0)</f>
        <v>0</v>
      </c>
      <c r="H40">
        <f>IF('Country Selector'!$A$2="United States",'EPA land and ag calcs'!H86*'IRA Agriculture Funding'!H222,0)</f>
        <v>0</v>
      </c>
      <c r="I40">
        <f>IF('Country Selector'!$A$2="United States",'EPA land and ag calcs'!I86*'IRA Agriculture Funding'!I222,0)</f>
        <v>0</v>
      </c>
      <c r="J40">
        <f>IF('Country Selector'!$A$2="United States",'EPA land and ag calcs'!J86*'IRA Agriculture Funding'!J222,0)</f>
        <v>0</v>
      </c>
      <c r="K40">
        <f>IF('Country Selector'!$A$2="United States",'EPA land and ag calcs'!K86*'IRA Agriculture Funding'!K222,0)</f>
        <v>0</v>
      </c>
      <c r="L40">
        <f>IF('Country Selector'!$A$2="United States",'EPA land and ag calcs'!L86*'IRA Agriculture Funding'!L222,0)</f>
        <v>0</v>
      </c>
      <c r="M40">
        <f>IF('Country Selector'!$A$2="United States",'EPA land and ag calcs'!M86*'IRA Agriculture Funding'!M222,0)</f>
        <v>0</v>
      </c>
      <c r="N40">
        <f>IF('Country Selector'!$A$2="United States",'EPA land and ag calcs'!N86*'IRA Agriculture Funding'!N222,0)</f>
        <v>0</v>
      </c>
      <c r="O40">
        <f>IF('Country Selector'!$A$2="United States",'EPA land and ag calcs'!O86*'IRA Agriculture Funding'!O222,0)</f>
        <v>0</v>
      </c>
      <c r="P40">
        <f>IF('Country Selector'!$A$2="United States",'EPA land and ag calcs'!P86*'IRA Agriculture Funding'!P222,0)</f>
        <v>0</v>
      </c>
      <c r="Q40">
        <f>IF('Country Selector'!$A$2="United States",'EPA land and ag calcs'!Q86*'IRA Agriculture Funding'!Q222,0)</f>
        <v>0</v>
      </c>
      <c r="R40">
        <f>IF('Country Selector'!$A$2="United States",'EPA land and ag calcs'!R86*'IRA Agriculture Funding'!R222,0)</f>
        <v>0</v>
      </c>
      <c r="S40">
        <f>IF('Country Selector'!$A$2="United States",'EPA land and ag calcs'!S86*'IRA Agriculture Funding'!S222,0)</f>
        <v>0</v>
      </c>
      <c r="T40">
        <f>IF('Country Selector'!$A$2="United States",'EPA land and ag calcs'!T86*'IRA Agriculture Funding'!T222,0)</f>
        <v>0</v>
      </c>
      <c r="U40">
        <f>IF('Country Selector'!$A$2="United States",'EPA land and ag calcs'!U86*'IRA Agriculture Funding'!U222,0)</f>
        <v>0</v>
      </c>
      <c r="V40">
        <f>IF('Country Selector'!$A$2="United States",'EPA land and ag calcs'!V86*'IRA Agriculture Funding'!V222,0)</f>
        <v>0</v>
      </c>
      <c r="W40">
        <f>IF('Country Selector'!$A$2="United States",'EPA land and ag calcs'!W86*'IRA Agriculture Funding'!W222,0)</f>
        <v>0</v>
      </c>
      <c r="X40">
        <f>IF('Country Selector'!$A$2="United States",'EPA land and ag calcs'!X86*'IRA Agriculture Funding'!X222,0)</f>
        <v>0</v>
      </c>
      <c r="Y40">
        <f>IF('Country Selector'!$A$2="United States",'EPA land and ag calcs'!Y86*'IRA Agriculture Funding'!Y222,0)</f>
        <v>0</v>
      </c>
      <c r="Z40">
        <f>IF('Country Selector'!$A$2="United States",'EPA land and ag calcs'!Z86*'IRA Agriculture Funding'!Z222,0)</f>
        <v>0</v>
      </c>
      <c r="AA40">
        <f>IF('Country Selector'!$A$2="United States",'EPA land and ag calcs'!AA86*'IRA Agriculture Funding'!AA222,0)</f>
        <v>0</v>
      </c>
      <c r="AB40">
        <f>IF('Country Selector'!$A$2="United States",'EPA land and ag calcs'!AB86*'IRA Agriculture Funding'!AB222,0)</f>
        <v>0</v>
      </c>
      <c r="AC40">
        <f>IF('Country Selector'!$A$2="United States",'EPA land and ag calcs'!AC86*'IRA Agriculture Funding'!AC222,0)</f>
        <v>0</v>
      </c>
      <c r="AD40">
        <f>IF('Country Selector'!$A$2="United States",'EPA land and ag calcs'!AD86*'IRA Agriculture Funding'!AD222,0)</f>
        <v>0</v>
      </c>
      <c r="AE40">
        <f>IF('Country Selector'!$A$2="United States",'EPA land and ag calcs'!AE86*'IRA Agriculture Funding'!AE222,0)</f>
        <v>0</v>
      </c>
      <c r="AF40">
        <f>IF('Country Selector'!$A$2="United States",'EPA land and ag calcs'!AF86*'IRA Agriculture Funding'!AF222,0)</f>
        <v>0</v>
      </c>
      <c r="AG40">
        <f>IF('Country Selector'!$A$2="United States",'EPA land and ag calcs'!AG86*'IRA Agriculture Funding'!AG222,0)</f>
        <v>0</v>
      </c>
      <c r="AH40">
        <f>IF('Country Selector'!$A$2="United States",'EPA land and ag calcs'!AH86*'IRA Agriculture Funding'!AH222,0)</f>
        <v>0</v>
      </c>
      <c r="AI40">
        <f>IF('Country Selector'!$A$2="United States",'EPA land and ag calcs'!AI86*'IRA Agriculture Funding'!AI222,0)</f>
        <v>0</v>
      </c>
      <c r="AJ40">
        <f>IF('Country Selector'!$A$2="United States",'EPA land and ag calcs'!AJ86*'IRA Agriculture Funding'!AJ222,0)</f>
        <v>0</v>
      </c>
      <c r="AK40">
        <f>IF('Country Selector'!$A$2="United States",'EPA land and ag calcs'!AK86*'IRA Agriculture Funding'!AK222,0)</f>
        <v>0</v>
      </c>
      <c r="AL40">
        <f>IF('Country Selector'!$A$2="United States",'EPA land and ag calcs'!AL86*'IRA Agriculture Funding'!AL222,0)</f>
        <v>0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'EPA land and ag calcs'!C87*'IRA Agriculture Funding'!C223,0)</f>
        <v>0</v>
      </c>
      <c r="D41">
        <f>IF('Country Selector'!$A$2="United States",'EPA land and ag calcs'!D87*'IRA Agriculture Funding'!D223,0)</f>
        <v>0</v>
      </c>
      <c r="E41">
        <f>IF('Country Selector'!$A$2="United States",'EPA land and ag calcs'!E87*'IRA Agriculture Funding'!E223,0)</f>
        <v>0</v>
      </c>
      <c r="F41">
        <f>IF('Country Selector'!$A$2="United States",'EPA land and ag calcs'!F87*'IRA Agriculture Funding'!F223,0)</f>
        <v>0</v>
      </c>
      <c r="G41">
        <f>IF('Country Selector'!$A$2="United States",'EPA land and ag calcs'!G87*'IRA Agriculture Funding'!G223,0)</f>
        <v>0</v>
      </c>
      <c r="H41">
        <f>IF('Country Selector'!$A$2="United States",'EPA land and ag calcs'!H87*'IRA Agriculture Funding'!H223,0)</f>
        <v>0</v>
      </c>
      <c r="I41">
        <f>IF('Country Selector'!$A$2="United States",'EPA land and ag calcs'!I87*'IRA Agriculture Funding'!I223,0)</f>
        <v>0</v>
      </c>
      <c r="J41">
        <f>IF('Country Selector'!$A$2="United States",'EPA land and ag calcs'!J87*'IRA Agriculture Funding'!J223,0)</f>
        <v>0</v>
      </c>
      <c r="K41">
        <f>IF('Country Selector'!$A$2="United States",'EPA land and ag calcs'!K87*'IRA Agriculture Funding'!K223,0)</f>
        <v>0</v>
      </c>
      <c r="L41">
        <f>IF('Country Selector'!$A$2="United States",'EPA land and ag calcs'!L87*'IRA Agriculture Funding'!L223,0)</f>
        <v>0</v>
      </c>
      <c r="M41">
        <f>IF('Country Selector'!$A$2="United States",'EPA land and ag calcs'!M87*'IRA Agriculture Funding'!M223,0)</f>
        <v>0</v>
      </c>
      <c r="N41">
        <f>IF('Country Selector'!$A$2="United States",'EPA land and ag calcs'!N87*'IRA Agriculture Funding'!N223,0)</f>
        <v>0</v>
      </c>
      <c r="O41">
        <f>IF('Country Selector'!$A$2="United States",'EPA land and ag calcs'!O87*'IRA Agriculture Funding'!O223,0)</f>
        <v>0</v>
      </c>
      <c r="P41">
        <f>IF('Country Selector'!$A$2="United States",'EPA land and ag calcs'!P87*'IRA Agriculture Funding'!P223,0)</f>
        <v>0</v>
      </c>
      <c r="Q41">
        <f>IF('Country Selector'!$A$2="United States",'EPA land and ag calcs'!Q87*'IRA Agriculture Funding'!Q223,0)</f>
        <v>0</v>
      </c>
      <c r="R41">
        <f>IF('Country Selector'!$A$2="United States",'EPA land and ag calcs'!R87*'IRA Agriculture Funding'!R223,0)</f>
        <v>0</v>
      </c>
      <c r="S41">
        <f>IF('Country Selector'!$A$2="United States",'EPA land and ag calcs'!S87*'IRA Agriculture Funding'!S223,0)</f>
        <v>0</v>
      </c>
      <c r="T41">
        <f>IF('Country Selector'!$A$2="United States",'EPA land and ag calcs'!T87*'IRA Agriculture Funding'!T223,0)</f>
        <v>0</v>
      </c>
      <c r="U41">
        <f>IF('Country Selector'!$A$2="United States",'EPA land and ag calcs'!U87*'IRA Agriculture Funding'!U223,0)</f>
        <v>0</v>
      </c>
      <c r="V41">
        <f>IF('Country Selector'!$A$2="United States",'EPA land and ag calcs'!V87*'IRA Agriculture Funding'!V223,0)</f>
        <v>0</v>
      </c>
      <c r="W41">
        <f>IF('Country Selector'!$A$2="United States",'EPA land and ag calcs'!W87*'IRA Agriculture Funding'!W223,0)</f>
        <v>0</v>
      </c>
      <c r="X41">
        <f>IF('Country Selector'!$A$2="United States",'EPA land and ag calcs'!X87*'IRA Agriculture Funding'!X223,0)</f>
        <v>0</v>
      </c>
      <c r="Y41">
        <f>IF('Country Selector'!$A$2="United States",'EPA land and ag calcs'!Y87*'IRA Agriculture Funding'!Y223,0)</f>
        <v>0</v>
      </c>
      <c r="Z41">
        <f>IF('Country Selector'!$A$2="United States",'EPA land and ag calcs'!Z87*'IRA Agriculture Funding'!Z223,0)</f>
        <v>0</v>
      </c>
      <c r="AA41">
        <f>IF('Country Selector'!$A$2="United States",'EPA land and ag calcs'!AA87*'IRA Agriculture Funding'!AA223,0)</f>
        <v>0</v>
      </c>
      <c r="AB41">
        <f>IF('Country Selector'!$A$2="United States",'EPA land and ag calcs'!AB87*'IRA Agriculture Funding'!AB223,0)</f>
        <v>0</v>
      </c>
      <c r="AC41">
        <f>IF('Country Selector'!$A$2="United States",'EPA land and ag calcs'!AC87*'IRA Agriculture Funding'!AC223,0)</f>
        <v>0</v>
      </c>
      <c r="AD41">
        <f>IF('Country Selector'!$A$2="United States",'EPA land and ag calcs'!AD87*'IRA Agriculture Funding'!AD223,0)</f>
        <v>0</v>
      </c>
      <c r="AE41">
        <f>IF('Country Selector'!$A$2="United States",'EPA land and ag calcs'!AE87*'IRA Agriculture Funding'!AE223,0)</f>
        <v>0</v>
      </c>
      <c r="AF41">
        <f>IF('Country Selector'!$A$2="United States",'EPA land and ag calcs'!AF87*'IRA Agriculture Funding'!AF223,0)</f>
        <v>0</v>
      </c>
      <c r="AG41">
        <f>IF('Country Selector'!$A$2="United States",'EPA land and ag calcs'!AG87*'IRA Agriculture Funding'!AG223,0)</f>
        <v>0</v>
      </c>
      <c r="AH41">
        <f>IF('Country Selector'!$A$2="United States",'EPA land and ag calcs'!AH87*'IRA Agriculture Funding'!AH223,0)</f>
        <v>0</v>
      </c>
      <c r="AI41">
        <f>IF('Country Selector'!$A$2="United States",'EPA land and ag calcs'!AI87*'IRA Agriculture Funding'!AI223,0)</f>
        <v>0</v>
      </c>
      <c r="AJ41">
        <f>IF('Country Selector'!$A$2="United States",'EPA land and ag calcs'!AJ87*'IRA Agriculture Funding'!AJ223,0)</f>
        <v>0</v>
      </c>
      <c r="AK41">
        <f>IF('Country Selector'!$A$2="United States",'EPA land and ag calcs'!AK87*'IRA Agriculture Funding'!AK223,0)</f>
        <v>0</v>
      </c>
      <c r="AL41">
        <f>IF('Country Selector'!$A$2="United States",'EPA land and ag calcs'!AL87*'IRA Agriculture Funding'!AL223,0)</f>
        <v>0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'EPA land and ag calcs'!C88*'IRA Agriculture Funding'!C224,0)</f>
        <v>0</v>
      </c>
      <c r="D42">
        <f>IF('Country Selector'!$A$2="United States",'EPA land and ag calcs'!D88*'IRA Agriculture Funding'!D224,0)</f>
        <v>0</v>
      </c>
      <c r="E42">
        <f>IF('Country Selector'!$A$2="United States",'EPA land and ag calcs'!E88*'IRA Agriculture Funding'!E224,0)</f>
        <v>0</v>
      </c>
      <c r="F42">
        <f>IF('Country Selector'!$A$2="United States",'EPA land and ag calcs'!F88*'IRA Agriculture Funding'!F224,0)</f>
        <v>0</v>
      </c>
      <c r="G42">
        <f>IF('Country Selector'!$A$2="United States",'EPA land and ag calcs'!G88*'IRA Agriculture Funding'!G224,0)</f>
        <v>0</v>
      </c>
      <c r="H42">
        <f>IF('Country Selector'!$A$2="United States",'EPA land and ag calcs'!H88*'IRA Agriculture Funding'!H224,0)</f>
        <v>0</v>
      </c>
      <c r="I42">
        <f>IF('Country Selector'!$A$2="United States",'EPA land and ag calcs'!I88*'IRA Agriculture Funding'!I224,0)</f>
        <v>0</v>
      </c>
      <c r="J42">
        <f>IF('Country Selector'!$A$2="United States",'EPA land and ag calcs'!J88*'IRA Agriculture Funding'!J224,0)</f>
        <v>0</v>
      </c>
      <c r="K42">
        <f>IF('Country Selector'!$A$2="United States",'EPA land and ag calcs'!K88*'IRA Agriculture Funding'!K224,0)</f>
        <v>0</v>
      </c>
      <c r="L42">
        <f>IF('Country Selector'!$A$2="United States",'EPA land and ag calcs'!L88*'IRA Agriculture Funding'!L224,0)</f>
        <v>0</v>
      </c>
      <c r="M42">
        <f>IF('Country Selector'!$A$2="United States",'EPA land and ag calcs'!M88*'IRA Agriculture Funding'!M224,0)</f>
        <v>0</v>
      </c>
      <c r="N42">
        <f>IF('Country Selector'!$A$2="United States",'EPA land and ag calcs'!N88*'IRA Agriculture Funding'!N224,0)</f>
        <v>0</v>
      </c>
      <c r="O42">
        <f>IF('Country Selector'!$A$2="United States",'EPA land and ag calcs'!O88*'IRA Agriculture Funding'!O224,0)</f>
        <v>0</v>
      </c>
      <c r="P42">
        <f>IF('Country Selector'!$A$2="United States",'EPA land and ag calcs'!P88*'IRA Agriculture Funding'!P224,0)</f>
        <v>0</v>
      </c>
      <c r="Q42">
        <f>IF('Country Selector'!$A$2="United States",'EPA land and ag calcs'!Q88*'IRA Agriculture Funding'!Q224,0)</f>
        <v>0</v>
      </c>
      <c r="R42">
        <f>IF('Country Selector'!$A$2="United States",'EPA land and ag calcs'!R88*'IRA Agriculture Funding'!R224,0)</f>
        <v>0</v>
      </c>
      <c r="S42">
        <f>IF('Country Selector'!$A$2="United States",'EPA land and ag calcs'!S88*'IRA Agriculture Funding'!S224,0)</f>
        <v>0</v>
      </c>
      <c r="T42">
        <f>IF('Country Selector'!$A$2="United States",'EPA land and ag calcs'!T88*'IRA Agriculture Funding'!T224,0)</f>
        <v>0</v>
      </c>
      <c r="U42">
        <f>IF('Country Selector'!$A$2="United States",'EPA land and ag calcs'!U88*'IRA Agriculture Funding'!U224,0)</f>
        <v>0</v>
      </c>
      <c r="V42">
        <f>IF('Country Selector'!$A$2="United States",'EPA land and ag calcs'!V88*'IRA Agriculture Funding'!V224,0)</f>
        <v>0</v>
      </c>
      <c r="W42">
        <f>IF('Country Selector'!$A$2="United States",'EPA land and ag calcs'!W88*'IRA Agriculture Funding'!W224,0)</f>
        <v>0</v>
      </c>
      <c r="X42">
        <f>IF('Country Selector'!$A$2="United States",'EPA land and ag calcs'!X88*'IRA Agriculture Funding'!X224,0)</f>
        <v>0</v>
      </c>
      <c r="Y42">
        <f>IF('Country Selector'!$A$2="United States",'EPA land and ag calcs'!Y88*'IRA Agriculture Funding'!Y224,0)</f>
        <v>0</v>
      </c>
      <c r="Z42">
        <f>IF('Country Selector'!$A$2="United States",'EPA land and ag calcs'!Z88*'IRA Agriculture Funding'!Z224,0)</f>
        <v>0</v>
      </c>
      <c r="AA42">
        <f>IF('Country Selector'!$A$2="United States",'EPA land and ag calcs'!AA88*'IRA Agriculture Funding'!AA224,0)</f>
        <v>0</v>
      </c>
      <c r="AB42">
        <f>IF('Country Selector'!$A$2="United States",'EPA land and ag calcs'!AB88*'IRA Agriculture Funding'!AB224,0)</f>
        <v>0</v>
      </c>
      <c r="AC42">
        <f>IF('Country Selector'!$A$2="United States",'EPA land and ag calcs'!AC88*'IRA Agriculture Funding'!AC224,0)</f>
        <v>0</v>
      </c>
      <c r="AD42">
        <f>IF('Country Selector'!$A$2="United States",'EPA land and ag calcs'!AD88*'IRA Agriculture Funding'!AD224,0)</f>
        <v>0</v>
      </c>
      <c r="AE42">
        <f>IF('Country Selector'!$A$2="United States",'EPA land and ag calcs'!AE88*'IRA Agriculture Funding'!AE224,0)</f>
        <v>0</v>
      </c>
      <c r="AF42">
        <f>IF('Country Selector'!$A$2="United States",'EPA land and ag calcs'!AF88*'IRA Agriculture Funding'!AF224,0)</f>
        <v>0</v>
      </c>
      <c r="AG42">
        <f>IF('Country Selector'!$A$2="United States",'EPA land and ag calcs'!AG88*'IRA Agriculture Funding'!AG224,0)</f>
        <v>0</v>
      </c>
      <c r="AH42">
        <f>IF('Country Selector'!$A$2="United States",'EPA land and ag calcs'!AH88*'IRA Agriculture Funding'!AH224,0)</f>
        <v>0</v>
      </c>
      <c r="AI42">
        <f>IF('Country Selector'!$A$2="United States",'EPA land and ag calcs'!AI88*'IRA Agriculture Funding'!AI224,0)</f>
        <v>0</v>
      </c>
      <c r="AJ42">
        <f>IF('Country Selector'!$A$2="United States",'EPA land and ag calcs'!AJ88*'IRA Agriculture Funding'!AJ224,0)</f>
        <v>0</v>
      </c>
      <c r="AK42">
        <f>IF('Country Selector'!$A$2="United States",'EPA land and ag calcs'!AK88*'IRA Agriculture Funding'!AK224,0)</f>
        <v>0</v>
      </c>
      <c r="AL42">
        <f>IF('Country Selector'!$A$2="United States",'EPA land and ag calcs'!AL88*'IRA Agriculture Funding'!AL224,0)</f>
        <v>0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'EPA land and ag calcs'!C89*'IRA Agriculture Funding'!C225,0)</f>
        <v>0</v>
      </c>
      <c r="D43">
        <f>IF('Country Selector'!$A$2="United States",'EPA land and ag calcs'!D89*'IRA Agriculture Funding'!D225,0)</f>
        <v>0</v>
      </c>
      <c r="E43">
        <f>IF('Country Selector'!$A$2="United States",'EPA land and ag calcs'!E89*'IRA Agriculture Funding'!E225,0)</f>
        <v>0</v>
      </c>
      <c r="F43">
        <f>IF('Country Selector'!$A$2="United States",'EPA land and ag calcs'!F89*'IRA Agriculture Funding'!F225,0)</f>
        <v>0</v>
      </c>
      <c r="G43">
        <f>IF('Country Selector'!$A$2="United States",'EPA land and ag calcs'!G89*'IRA Agriculture Funding'!G225,0)</f>
        <v>0</v>
      </c>
      <c r="H43">
        <f>IF('Country Selector'!$A$2="United States",'EPA land and ag calcs'!H89*'IRA Agriculture Funding'!H225,0)</f>
        <v>0</v>
      </c>
      <c r="I43">
        <f>IF('Country Selector'!$A$2="United States",'EPA land and ag calcs'!I89*'IRA Agriculture Funding'!I225,0)</f>
        <v>0</v>
      </c>
      <c r="J43">
        <f>IF('Country Selector'!$A$2="United States",'EPA land and ag calcs'!J89*'IRA Agriculture Funding'!J225,0)</f>
        <v>0</v>
      </c>
      <c r="K43">
        <f>IF('Country Selector'!$A$2="United States",'EPA land and ag calcs'!K89*'IRA Agriculture Funding'!K225,0)</f>
        <v>0</v>
      </c>
      <c r="L43">
        <f>IF('Country Selector'!$A$2="United States",'EPA land and ag calcs'!L89*'IRA Agriculture Funding'!L225,0)</f>
        <v>0</v>
      </c>
      <c r="M43">
        <f>IF('Country Selector'!$A$2="United States",'EPA land and ag calcs'!M89*'IRA Agriculture Funding'!M225,0)</f>
        <v>0</v>
      </c>
      <c r="N43">
        <f>IF('Country Selector'!$A$2="United States",'EPA land and ag calcs'!N89*'IRA Agriculture Funding'!N225,0)</f>
        <v>0</v>
      </c>
      <c r="O43">
        <f>IF('Country Selector'!$A$2="United States",'EPA land and ag calcs'!O89*'IRA Agriculture Funding'!O225,0)</f>
        <v>0</v>
      </c>
      <c r="P43">
        <f>IF('Country Selector'!$A$2="United States",'EPA land and ag calcs'!P89*'IRA Agriculture Funding'!P225,0)</f>
        <v>0</v>
      </c>
      <c r="Q43">
        <f>IF('Country Selector'!$A$2="United States",'EPA land and ag calcs'!Q89*'IRA Agriculture Funding'!Q225,0)</f>
        <v>0</v>
      </c>
      <c r="R43">
        <f>IF('Country Selector'!$A$2="United States",'EPA land and ag calcs'!R89*'IRA Agriculture Funding'!R225,0)</f>
        <v>0</v>
      </c>
      <c r="S43">
        <f>IF('Country Selector'!$A$2="United States",'EPA land and ag calcs'!S89*'IRA Agriculture Funding'!S225,0)</f>
        <v>0</v>
      </c>
      <c r="T43">
        <f>IF('Country Selector'!$A$2="United States",'EPA land and ag calcs'!T89*'IRA Agriculture Funding'!T225,0)</f>
        <v>0</v>
      </c>
      <c r="U43">
        <f>IF('Country Selector'!$A$2="United States",'EPA land and ag calcs'!U89*'IRA Agriculture Funding'!U225,0)</f>
        <v>0</v>
      </c>
      <c r="V43">
        <f>IF('Country Selector'!$A$2="United States",'EPA land and ag calcs'!V89*'IRA Agriculture Funding'!V225,0)</f>
        <v>0</v>
      </c>
      <c r="W43">
        <f>IF('Country Selector'!$A$2="United States",'EPA land and ag calcs'!W89*'IRA Agriculture Funding'!W225,0)</f>
        <v>0</v>
      </c>
      <c r="X43">
        <f>IF('Country Selector'!$A$2="United States",'EPA land and ag calcs'!X89*'IRA Agriculture Funding'!X225,0)</f>
        <v>0</v>
      </c>
      <c r="Y43">
        <f>IF('Country Selector'!$A$2="United States",'EPA land and ag calcs'!Y89*'IRA Agriculture Funding'!Y225,0)</f>
        <v>0</v>
      </c>
      <c r="Z43">
        <f>IF('Country Selector'!$A$2="United States",'EPA land and ag calcs'!Z89*'IRA Agriculture Funding'!Z225,0)</f>
        <v>0</v>
      </c>
      <c r="AA43">
        <f>IF('Country Selector'!$A$2="United States",'EPA land and ag calcs'!AA89*'IRA Agriculture Funding'!AA225,0)</f>
        <v>0</v>
      </c>
      <c r="AB43">
        <f>IF('Country Selector'!$A$2="United States",'EPA land and ag calcs'!AB89*'IRA Agriculture Funding'!AB225,0)</f>
        <v>0</v>
      </c>
      <c r="AC43">
        <f>IF('Country Selector'!$A$2="United States",'EPA land and ag calcs'!AC89*'IRA Agriculture Funding'!AC225,0)</f>
        <v>0</v>
      </c>
      <c r="AD43">
        <f>IF('Country Selector'!$A$2="United States",'EPA land and ag calcs'!AD89*'IRA Agriculture Funding'!AD225,0)</f>
        <v>0</v>
      </c>
      <c r="AE43">
        <f>IF('Country Selector'!$A$2="United States",'EPA land and ag calcs'!AE89*'IRA Agriculture Funding'!AE225,0)</f>
        <v>0</v>
      </c>
      <c r="AF43">
        <f>IF('Country Selector'!$A$2="United States",'EPA land and ag calcs'!AF89*'IRA Agriculture Funding'!AF225,0)</f>
        <v>0</v>
      </c>
      <c r="AG43">
        <f>IF('Country Selector'!$A$2="United States",'EPA land and ag calcs'!AG89*'IRA Agriculture Funding'!AG225,0)</f>
        <v>0</v>
      </c>
      <c r="AH43">
        <f>IF('Country Selector'!$A$2="United States",'EPA land and ag calcs'!AH89*'IRA Agriculture Funding'!AH225,0)</f>
        <v>0</v>
      </c>
      <c r="AI43">
        <f>IF('Country Selector'!$A$2="United States",'EPA land and ag calcs'!AI89*'IRA Agriculture Funding'!AI225,0)</f>
        <v>0</v>
      </c>
      <c r="AJ43">
        <f>IF('Country Selector'!$A$2="United States",'EPA land and ag calcs'!AJ89*'IRA Agriculture Funding'!AJ225,0)</f>
        <v>0</v>
      </c>
      <c r="AK43">
        <f>IF('Country Selector'!$A$2="United States",'EPA land and ag calcs'!AK89*'IRA Agriculture Funding'!AK225,0)</f>
        <v>0</v>
      </c>
      <c r="AL43">
        <f>IF('Country Selector'!$A$2="United States",'EPA land and ag calcs'!AL89*'IRA Agriculture Funding'!AL225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'EPA land and ag calcs'!C90*'IRA Agriculture Funding'!C226,0)</f>
        <v>0</v>
      </c>
      <c r="D44">
        <f>IF('Country Selector'!$A$2="United States",'EPA land and ag calcs'!D90*'IRA Agriculture Funding'!D226,0)</f>
        <v>0</v>
      </c>
      <c r="E44">
        <f>IF('Country Selector'!$A$2="United States",'EPA land and ag calcs'!E90*'IRA Agriculture Funding'!E226,0)</f>
        <v>0</v>
      </c>
      <c r="F44">
        <f>IF('Country Selector'!$A$2="United States",'EPA land and ag calcs'!F90*'IRA Agriculture Funding'!F226,0)</f>
        <v>0</v>
      </c>
      <c r="G44">
        <f>IF('Country Selector'!$A$2="United States",'EPA land and ag calcs'!G90*'IRA Agriculture Funding'!G226,0)</f>
        <v>0</v>
      </c>
      <c r="H44">
        <f>IF('Country Selector'!$A$2="United States",'EPA land and ag calcs'!H90*'IRA Agriculture Funding'!H226,0)</f>
        <v>0</v>
      </c>
      <c r="I44">
        <f>IF('Country Selector'!$A$2="United States",'EPA land and ag calcs'!I90*'IRA Agriculture Funding'!I226,0)</f>
        <v>0</v>
      </c>
      <c r="J44">
        <f>IF('Country Selector'!$A$2="United States",'EPA land and ag calcs'!J90*'IRA Agriculture Funding'!J226,0)</f>
        <v>0</v>
      </c>
      <c r="K44">
        <f>IF('Country Selector'!$A$2="United States",'EPA land and ag calcs'!K90*'IRA Agriculture Funding'!K226,0)</f>
        <v>0</v>
      </c>
      <c r="L44">
        <f>IF('Country Selector'!$A$2="United States",'EPA land and ag calcs'!L90*'IRA Agriculture Funding'!L226,0)</f>
        <v>0</v>
      </c>
      <c r="M44">
        <f>IF('Country Selector'!$A$2="United States",'EPA land and ag calcs'!M90*'IRA Agriculture Funding'!M226,0)</f>
        <v>3100000000000.0229</v>
      </c>
      <c r="N44">
        <f>IF('Country Selector'!$A$2="United States",'EPA land and ag calcs'!N90*'IRA Agriculture Funding'!N226,0)</f>
        <v>3183430000000.0151</v>
      </c>
      <c r="O44">
        <f>IF('Country Selector'!$A$2="United States",'EPA land and ag calcs'!O90*'IRA Agriculture Funding'!O226,0)</f>
        <v>2216739999999.9663</v>
      </c>
      <c r="P44">
        <f>IF('Country Selector'!$A$2="United States",'EPA land and ag calcs'!P90*'IRA Agriculture Funding'!P226,0)</f>
        <v>1097779999999.9464</v>
      </c>
      <c r="Q44">
        <f>IF('Country Selector'!$A$2="United States",'EPA land and ag calcs'!Q90*'IRA Agriculture Funding'!Q226,0)</f>
        <v>1133239999999.9812</v>
      </c>
      <c r="R44">
        <f>IF('Country Selector'!$A$2="United States",'EPA land and ag calcs'!R90*'IRA Agriculture Funding'!R226,0)</f>
        <v>1168699999999.9663</v>
      </c>
      <c r="S44">
        <f>IF('Country Selector'!$A$2="United States",'EPA land and ag calcs'!S90*'IRA Agriculture Funding'!S226,0)</f>
        <v>1204160000000.001</v>
      </c>
      <c r="T44">
        <f>IF('Country Selector'!$A$2="United States",'EPA land and ag calcs'!T90*'IRA Agriculture Funding'!T226,0)</f>
        <v>1239619999999.9565</v>
      </c>
      <c r="U44">
        <f>IF('Country Selector'!$A$2="United States",'EPA land and ag calcs'!U90*'IRA Agriculture Funding'!U226,0)</f>
        <v>3006309999999.9185</v>
      </c>
      <c r="V44">
        <f>IF('Country Selector'!$A$2="United States",'EPA land and ag calcs'!V90*'IRA Agriculture Funding'!V226,0)</f>
        <v>3910000000000.0249</v>
      </c>
      <c r="W44">
        <f>IF('Country Selector'!$A$2="United States",'EPA land and ag calcs'!W90*'IRA Agriculture Funding'!W226,0)</f>
        <v>4000000000000.0283</v>
      </c>
      <c r="X44">
        <f>IF('Country Selector'!$A$2="United States",'EPA land and ag calcs'!X90*'IRA Agriculture Funding'!X226,0)</f>
        <v>4090000000000.0034</v>
      </c>
      <c r="Y44">
        <f>IF('Country Selector'!$A$2="United States",'EPA land and ag calcs'!Y90*'IRA Agriculture Funding'!Y226,0)</f>
        <v>4180000000000.0068</v>
      </c>
      <c r="Z44">
        <f>IF('Country Selector'!$A$2="United States",'EPA land and ag calcs'!Z90*'IRA Agriculture Funding'!Z226,0)</f>
        <v>4270000000000.0103</v>
      </c>
      <c r="AA44">
        <f>IF('Country Selector'!$A$2="United States",'EPA land and ag calcs'!AA90*'IRA Agriculture Funding'!AA226,0)</f>
        <v>4360000000000.0137</v>
      </c>
      <c r="AB44">
        <f>IF('Country Selector'!$A$2="United States",'EPA land and ag calcs'!AB90*'IRA Agriculture Funding'!AB226,0)</f>
        <v>4450000000000.0166</v>
      </c>
      <c r="AC44">
        <f>IF('Country Selector'!$A$2="United States",'EPA land and ag calcs'!AC90*'IRA Agriculture Funding'!AC226,0)</f>
        <v>4540000000000.0205</v>
      </c>
      <c r="AD44">
        <f>IF('Country Selector'!$A$2="United States",'EPA land and ag calcs'!AD90*'IRA Agriculture Funding'!AD226,0)</f>
        <v>4630000000000.0234</v>
      </c>
      <c r="AE44">
        <f>IF('Country Selector'!$A$2="United States",'EPA land and ag calcs'!AE90*'IRA Agriculture Funding'!AE226,0)</f>
        <v>4720000000000.0273</v>
      </c>
      <c r="AF44">
        <f>IF('Country Selector'!$A$2="United States",'EPA land and ag calcs'!AF90*'IRA Agriculture Funding'!AF226,0)</f>
        <v>4810000000000.002</v>
      </c>
      <c r="AG44">
        <f>IF('Country Selector'!$A$2="United States",'EPA land and ag calcs'!AG90*'IRA Agriculture Funding'!AG226,0)</f>
        <v>3700000000000.0029</v>
      </c>
      <c r="AH44">
        <f>IF('Country Selector'!$A$2="United States",'EPA land and ag calcs'!AH90*'IRA Agriculture Funding'!AH226,0)</f>
        <v>3670000000000.0015</v>
      </c>
      <c r="AI44">
        <f>IF('Country Selector'!$A$2="United States",'EPA land and ag calcs'!AI90*'IRA Agriculture Funding'!AI226,0)</f>
        <v>3640000000000.0005</v>
      </c>
      <c r="AJ44">
        <f>IF('Country Selector'!$A$2="United States",'EPA land and ag calcs'!AJ90*'IRA Agriculture Funding'!AJ226,0)</f>
        <v>3609999999999.9995</v>
      </c>
      <c r="AK44">
        <f>IF('Country Selector'!$A$2="United States",'EPA land and ag calcs'!AK90*'IRA Agriculture Funding'!AK226,0)</f>
        <v>3579999999999.9985</v>
      </c>
      <c r="AL44">
        <f>IF('Country Selector'!$A$2="United States",'EPA land and ag calcs'!AL90*'IRA Agriculture Funding'!AL226,0)</f>
        <v>3549999999999.9971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'EPA land and ag calcs'!C91*'IRA Agriculture Funding'!C227,0)</f>
        <v>0</v>
      </c>
      <c r="D45">
        <f>IF('Country Selector'!$A$2="United States",'EPA land and ag calcs'!D91*'IRA Agriculture Funding'!D227,0)</f>
        <v>0</v>
      </c>
      <c r="E45">
        <f>IF('Country Selector'!$A$2="United States",'EPA land and ag calcs'!E91*'IRA Agriculture Funding'!E227,0)</f>
        <v>0</v>
      </c>
      <c r="F45">
        <f>IF('Country Selector'!$A$2="United States",'EPA land and ag calcs'!F91*'IRA Agriculture Funding'!F227,0)</f>
        <v>0</v>
      </c>
      <c r="G45">
        <f>IF('Country Selector'!$A$2="United States",'EPA land and ag calcs'!G91*'IRA Agriculture Funding'!G227,0)</f>
        <v>0</v>
      </c>
      <c r="H45">
        <f>IF('Country Selector'!$A$2="United States",'EPA land and ag calcs'!H91*'IRA Agriculture Funding'!H227,0)</f>
        <v>0</v>
      </c>
      <c r="I45">
        <f>IF('Country Selector'!$A$2="United States",'EPA land and ag calcs'!I91*'IRA Agriculture Funding'!I227,0)</f>
        <v>0</v>
      </c>
      <c r="J45">
        <f>IF('Country Selector'!$A$2="United States",'EPA land and ag calcs'!J91*'IRA Agriculture Funding'!J227,0)</f>
        <v>0</v>
      </c>
      <c r="K45">
        <f>IF('Country Selector'!$A$2="United States",'EPA land and ag calcs'!K91*'IRA Agriculture Funding'!K227,0)</f>
        <v>0</v>
      </c>
      <c r="L45">
        <f>IF('Country Selector'!$A$2="United States",'EPA land and ag calcs'!L91*'IRA Agriculture Funding'!L227,0)</f>
        <v>0</v>
      </c>
      <c r="M45">
        <f>IF('Country Selector'!$A$2="United States",'EPA land and ag calcs'!M91*'IRA Agriculture Funding'!M227,0)</f>
        <v>0</v>
      </c>
      <c r="N45">
        <f>IF('Country Selector'!$A$2="United States",'EPA land and ag calcs'!N91*'IRA Agriculture Funding'!N227,0)</f>
        <v>0</v>
      </c>
      <c r="O45">
        <f>IF('Country Selector'!$A$2="United States",'EPA land and ag calcs'!O91*'IRA Agriculture Funding'!O227,0)</f>
        <v>0</v>
      </c>
      <c r="P45">
        <f>IF('Country Selector'!$A$2="United States",'EPA land and ag calcs'!P91*'IRA Agriculture Funding'!P227,0)</f>
        <v>0</v>
      </c>
      <c r="Q45">
        <f>IF('Country Selector'!$A$2="United States",'EPA land and ag calcs'!Q91*'IRA Agriculture Funding'!Q227,0)</f>
        <v>0</v>
      </c>
      <c r="R45">
        <f>IF('Country Selector'!$A$2="United States",'EPA land and ag calcs'!R91*'IRA Agriculture Funding'!R227,0)</f>
        <v>0</v>
      </c>
      <c r="S45">
        <f>IF('Country Selector'!$A$2="United States",'EPA land and ag calcs'!S91*'IRA Agriculture Funding'!S227,0)</f>
        <v>0</v>
      </c>
      <c r="T45">
        <f>IF('Country Selector'!$A$2="United States",'EPA land and ag calcs'!T91*'IRA Agriculture Funding'!T227,0)</f>
        <v>0</v>
      </c>
      <c r="U45">
        <f>IF('Country Selector'!$A$2="United States",'EPA land and ag calcs'!U91*'IRA Agriculture Funding'!U227,0)</f>
        <v>0</v>
      </c>
      <c r="V45">
        <f>IF('Country Selector'!$A$2="United States",'EPA land and ag calcs'!V91*'IRA Agriculture Funding'!V227,0)</f>
        <v>0</v>
      </c>
      <c r="W45">
        <f>IF('Country Selector'!$A$2="United States",'EPA land and ag calcs'!W91*'IRA Agriculture Funding'!W227,0)</f>
        <v>0</v>
      </c>
      <c r="X45">
        <f>IF('Country Selector'!$A$2="United States",'EPA land and ag calcs'!X91*'IRA Agriculture Funding'!X227,0)</f>
        <v>0</v>
      </c>
      <c r="Y45">
        <f>IF('Country Selector'!$A$2="United States",'EPA land and ag calcs'!Y91*'IRA Agriculture Funding'!Y227,0)</f>
        <v>0</v>
      </c>
      <c r="Z45">
        <f>IF('Country Selector'!$A$2="United States",'EPA land and ag calcs'!Z91*'IRA Agriculture Funding'!Z227,0)</f>
        <v>0</v>
      </c>
      <c r="AA45">
        <f>IF('Country Selector'!$A$2="United States",'EPA land and ag calcs'!AA91*'IRA Agriculture Funding'!AA227,0)</f>
        <v>0</v>
      </c>
      <c r="AB45">
        <f>IF('Country Selector'!$A$2="United States",'EPA land and ag calcs'!AB91*'IRA Agriculture Funding'!AB227,0)</f>
        <v>0</v>
      </c>
      <c r="AC45">
        <f>IF('Country Selector'!$A$2="United States",'EPA land and ag calcs'!AC91*'IRA Agriculture Funding'!AC227,0)</f>
        <v>0</v>
      </c>
      <c r="AD45">
        <f>IF('Country Selector'!$A$2="United States",'EPA land and ag calcs'!AD91*'IRA Agriculture Funding'!AD227,0)</f>
        <v>0</v>
      </c>
      <c r="AE45">
        <f>IF('Country Selector'!$A$2="United States",'EPA land and ag calcs'!AE91*'IRA Agriculture Funding'!AE227,0)</f>
        <v>0</v>
      </c>
      <c r="AF45">
        <f>IF('Country Selector'!$A$2="United States",'EPA land and ag calcs'!AF91*'IRA Agriculture Funding'!AF227,0)</f>
        <v>0</v>
      </c>
      <c r="AG45">
        <f>IF('Country Selector'!$A$2="United States",'EPA land and ag calcs'!AG91*'IRA Agriculture Funding'!AG227,0)</f>
        <v>0</v>
      </c>
      <c r="AH45">
        <f>IF('Country Selector'!$A$2="United States",'EPA land and ag calcs'!AH91*'IRA Agriculture Funding'!AH227,0)</f>
        <v>0</v>
      </c>
      <c r="AI45">
        <f>IF('Country Selector'!$A$2="United States",'EPA land and ag calcs'!AI91*'IRA Agriculture Funding'!AI227,0)</f>
        <v>0</v>
      </c>
      <c r="AJ45">
        <f>IF('Country Selector'!$A$2="United States",'EPA land and ag calcs'!AJ91*'IRA Agriculture Funding'!AJ227,0)</f>
        <v>0</v>
      </c>
      <c r="AK45">
        <f>IF('Country Selector'!$A$2="United States",'EPA land and ag calcs'!AK91*'IRA Agriculture Funding'!AK227,0)</f>
        <v>0</v>
      </c>
      <c r="AL45">
        <f>IF('Country Selector'!$A$2="United States",'EPA land and ag calcs'!AL91*'IRA Agriculture Funding'!AL227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'EPA land and ag calcs'!C92*'IRA Agriculture Funding'!C228,0)</f>
        <v>0</v>
      </c>
      <c r="D46">
        <f>IF('Country Selector'!$A$2="United States",'EPA land and ag calcs'!D92*'IRA Agriculture Funding'!D228,0)</f>
        <v>0</v>
      </c>
      <c r="E46">
        <f>IF('Country Selector'!$A$2="United States",'EPA land and ag calcs'!E92*'IRA Agriculture Funding'!E228,0)</f>
        <v>0</v>
      </c>
      <c r="F46">
        <f>IF('Country Selector'!$A$2="United States",'EPA land and ag calcs'!F92*'IRA Agriculture Funding'!F228,0)</f>
        <v>0</v>
      </c>
      <c r="G46">
        <f>IF('Country Selector'!$A$2="United States",'EPA land and ag calcs'!G92*'IRA Agriculture Funding'!G228,0)</f>
        <v>0</v>
      </c>
      <c r="H46">
        <f>IF('Country Selector'!$A$2="United States",'EPA land and ag calcs'!H92*'IRA Agriculture Funding'!H228,0)</f>
        <v>0</v>
      </c>
      <c r="I46">
        <f>IF('Country Selector'!$A$2="United States",'EPA land and ag calcs'!I92*'IRA Agriculture Funding'!I228,0)</f>
        <v>0</v>
      </c>
      <c r="J46">
        <f>IF('Country Selector'!$A$2="United States",'EPA land and ag calcs'!J92*'IRA Agriculture Funding'!J228,0)</f>
        <v>0</v>
      </c>
      <c r="K46">
        <f>IF('Country Selector'!$A$2="United States",'EPA land and ag calcs'!K92*'IRA Agriculture Funding'!K228,0)</f>
        <v>0</v>
      </c>
      <c r="L46">
        <f>IF('Country Selector'!$A$2="United States",'EPA land and ag calcs'!L92*'IRA Agriculture Funding'!L228,0)</f>
        <v>0</v>
      </c>
      <c r="M46">
        <f>IF('Country Selector'!$A$2="United States",'EPA land and ag calcs'!M92*'IRA Agriculture Funding'!M228,0)</f>
        <v>0</v>
      </c>
      <c r="N46">
        <f>IF('Country Selector'!$A$2="United States",'EPA land and ag calcs'!N92*'IRA Agriculture Funding'!N228,0)</f>
        <v>0</v>
      </c>
      <c r="O46">
        <f>IF('Country Selector'!$A$2="United States",'EPA land and ag calcs'!O92*'IRA Agriculture Funding'!O228,0)</f>
        <v>0</v>
      </c>
      <c r="P46">
        <f>IF('Country Selector'!$A$2="United States",'EPA land and ag calcs'!P92*'IRA Agriculture Funding'!P228,0)</f>
        <v>0</v>
      </c>
      <c r="Q46">
        <f>IF('Country Selector'!$A$2="United States",'EPA land and ag calcs'!Q92*'IRA Agriculture Funding'!Q228,0)</f>
        <v>0</v>
      </c>
      <c r="R46">
        <f>IF('Country Selector'!$A$2="United States",'EPA land and ag calcs'!R92*'IRA Agriculture Funding'!R228,0)</f>
        <v>0</v>
      </c>
      <c r="S46">
        <f>IF('Country Selector'!$A$2="United States",'EPA land and ag calcs'!S92*'IRA Agriculture Funding'!S228,0)</f>
        <v>0</v>
      </c>
      <c r="T46">
        <f>IF('Country Selector'!$A$2="United States",'EPA land and ag calcs'!T92*'IRA Agriculture Funding'!T228,0)</f>
        <v>0</v>
      </c>
      <c r="U46">
        <f>IF('Country Selector'!$A$2="United States",'EPA land and ag calcs'!U92*'IRA Agriculture Funding'!U228,0)</f>
        <v>0</v>
      </c>
      <c r="V46">
        <f>IF('Country Selector'!$A$2="United States",'EPA land and ag calcs'!V92*'IRA Agriculture Funding'!V228,0)</f>
        <v>0</v>
      </c>
      <c r="W46">
        <f>IF('Country Selector'!$A$2="United States",'EPA land and ag calcs'!W92*'IRA Agriculture Funding'!W228,0)</f>
        <v>0</v>
      </c>
      <c r="X46">
        <f>IF('Country Selector'!$A$2="United States",'EPA land and ag calcs'!X92*'IRA Agriculture Funding'!X228,0)</f>
        <v>0</v>
      </c>
      <c r="Y46">
        <f>IF('Country Selector'!$A$2="United States",'EPA land and ag calcs'!Y92*'IRA Agriculture Funding'!Y228,0)</f>
        <v>0</v>
      </c>
      <c r="Z46">
        <f>IF('Country Selector'!$A$2="United States",'EPA land and ag calcs'!Z92*'IRA Agriculture Funding'!Z228,0)</f>
        <v>0</v>
      </c>
      <c r="AA46">
        <f>IF('Country Selector'!$A$2="United States",'EPA land and ag calcs'!AA92*'IRA Agriculture Funding'!AA228,0)</f>
        <v>0</v>
      </c>
      <c r="AB46">
        <f>IF('Country Selector'!$A$2="United States",'EPA land and ag calcs'!AB92*'IRA Agriculture Funding'!AB228,0)</f>
        <v>0</v>
      </c>
      <c r="AC46">
        <f>IF('Country Selector'!$A$2="United States",'EPA land and ag calcs'!AC92*'IRA Agriculture Funding'!AC228,0)</f>
        <v>0</v>
      </c>
      <c r="AD46">
        <f>IF('Country Selector'!$A$2="United States",'EPA land and ag calcs'!AD92*'IRA Agriculture Funding'!AD228,0)</f>
        <v>0</v>
      </c>
      <c r="AE46">
        <f>IF('Country Selector'!$A$2="United States",'EPA land and ag calcs'!AE92*'IRA Agriculture Funding'!AE228,0)</f>
        <v>0</v>
      </c>
      <c r="AF46">
        <f>IF('Country Selector'!$A$2="United States",'EPA land and ag calcs'!AF92*'IRA Agriculture Funding'!AF228,0)</f>
        <v>0</v>
      </c>
      <c r="AG46">
        <f>IF('Country Selector'!$A$2="United States",'EPA land and ag calcs'!AG92*'IRA Agriculture Funding'!AG228,0)</f>
        <v>0</v>
      </c>
      <c r="AH46">
        <f>IF('Country Selector'!$A$2="United States",'EPA land and ag calcs'!AH92*'IRA Agriculture Funding'!AH228,0)</f>
        <v>0</v>
      </c>
      <c r="AI46">
        <f>IF('Country Selector'!$A$2="United States",'EPA land and ag calcs'!AI92*'IRA Agriculture Funding'!AI228,0)</f>
        <v>0</v>
      </c>
      <c r="AJ46">
        <f>IF('Country Selector'!$A$2="United States",'EPA land and ag calcs'!AJ92*'IRA Agriculture Funding'!AJ228,0)</f>
        <v>0</v>
      </c>
      <c r="AK46">
        <f>IF('Country Selector'!$A$2="United States",'EPA land and ag calcs'!AK92*'IRA Agriculture Funding'!AK228,0)</f>
        <v>0</v>
      </c>
      <c r="AL46">
        <f>IF('Country Selector'!$A$2="United States",'EPA land and ag calcs'!AL92*'IRA Agriculture Funding'!AL228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'EPA land and ag calcs'!C93*'IRA Agriculture Funding'!C229,0)</f>
        <v>0</v>
      </c>
      <c r="D47">
        <f>IF('Country Selector'!$A$2="United States",'EPA land and ag calcs'!D93*'IRA Agriculture Funding'!D229,0)</f>
        <v>0</v>
      </c>
      <c r="E47">
        <f>IF('Country Selector'!$A$2="United States",'EPA land and ag calcs'!E93*'IRA Agriculture Funding'!E229,0)</f>
        <v>0</v>
      </c>
      <c r="F47">
        <f>IF('Country Selector'!$A$2="United States",'EPA land and ag calcs'!F93*'IRA Agriculture Funding'!F229,0)</f>
        <v>0</v>
      </c>
      <c r="G47">
        <f>IF('Country Selector'!$A$2="United States",'EPA land and ag calcs'!G93*'IRA Agriculture Funding'!G229,0)</f>
        <v>0</v>
      </c>
      <c r="H47">
        <f>IF('Country Selector'!$A$2="United States",'EPA land and ag calcs'!H93*'IRA Agriculture Funding'!H229,0)</f>
        <v>0</v>
      </c>
      <c r="I47">
        <f>IF('Country Selector'!$A$2="United States",'EPA land and ag calcs'!I93*'IRA Agriculture Funding'!I229,0)</f>
        <v>0</v>
      </c>
      <c r="J47">
        <f>IF('Country Selector'!$A$2="United States",'EPA land and ag calcs'!J93*'IRA Agriculture Funding'!J229,0)</f>
        <v>0</v>
      </c>
      <c r="K47">
        <f>IF('Country Selector'!$A$2="United States",'EPA land and ag calcs'!K93*'IRA Agriculture Funding'!K229,0)</f>
        <v>0</v>
      </c>
      <c r="L47">
        <f>IF('Country Selector'!$A$2="United States",'EPA land and ag calcs'!L93*'IRA Agriculture Funding'!L229,0)</f>
        <v>0</v>
      </c>
      <c r="M47">
        <f>IF('Country Selector'!$A$2="United States",'EPA land and ag calcs'!M93*'IRA Agriculture Funding'!M229,0)</f>
        <v>0</v>
      </c>
      <c r="N47">
        <f>IF('Country Selector'!$A$2="United States",'EPA land and ag calcs'!N93*'IRA Agriculture Funding'!N229,0)</f>
        <v>0</v>
      </c>
      <c r="O47">
        <f>IF('Country Selector'!$A$2="United States",'EPA land and ag calcs'!O93*'IRA Agriculture Funding'!O229,0)</f>
        <v>0</v>
      </c>
      <c r="P47">
        <f>IF('Country Selector'!$A$2="United States",'EPA land and ag calcs'!P93*'IRA Agriculture Funding'!P229,0)</f>
        <v>0</v>
      </c>
      <c r="Q47">
        <f>IF('Country Selector'!$A$2="United States",'EPA land and ag calcs'!Q93*'IRA Agriculture Funding'!Q229,0)</f>
        <v>0</v>
      </c>
      <c r="R47">
        <f>IF('Country Selector'!$A$2="United States",'EPA land and ag calcs'!R93*'IRA Agriculture Funding'!R229,0)</f>
        <v>0</v>
      </c>
      <c r="S47">
        <f>IF('Country Selector'!$A$2="United States",'EPA land and ag calcs'!S93*'IRA Agriculture Funding'!S229,0)</f>
        <v>0</v>
      </c>
      <c r="T47">
        <f>IF('Country Selector'!$A$2="United States",'EPA land and ag calcs'!T93*'IRA Agriculture Funding'!T229,0)</f>
        <v>0</v>
      </c>
      <c r="U47">
        <f>IF('Country Selector'!$A$2="United States",'EPA land and ag calcs'!U93*'IRA Agriculture Funding'!U229,0)</f>
        <v>0</v>
      </c>
      <c r="V47">
        <f>IF('Country Selector'!$A$2="United States",'EPA land and ag calcs'!V93*'IRA Agriculture Funding'!V229,0)</f>
        <v>0</v>
      </c>
      <c r="W47">
        <f>IF('Country Selector'!$A$2="United States",'EPA land and ag calcs'!W93*'IRA Agriculture Funding'!W229,0)</f>
        <v>0</v>
      </c>
      <c r="X47">
        <f>IF('Country Selector'!$A$2="United States",'EPA land and ag calcs'!X93*'IRA Agriculture Funding'!X229,0)</f>
        <v>0</v>
      </c>
      <c r="Y47">
        <f>IF('Country Selector'!$A$2="United States",'EPA land and ag calcs'!Y93*'IRA Agriculture Funding'!Y229,0)</f>
        <v>0</v>
      </c>
      <c r="Z47">
        <f>IF('Country Selector'!$A$2="United States",'EPA land and ag calcs'!Z93*'IRA Agriculture Funding'!Z229,0)</f>
        <v>0</v>
      </c>
      <c r="AA47">
        <f>IF('Country Selector'!$A$2="United States",'EPA land and ag calcs'!AA93*'IRA Agriculture Funding'!AA229,0)</f>
        <v>0</v>
      </c>
      <c r="AB47">
        <f>IF('Country Selector'!$A$2="United States",'EPA land and ag calcs'!AB93*'IRA Agriculture Funding'!AB229,0)</f>
        <v>0</v>
      </c>
      <c r="AC47">
        <f>IF('Country Selector'!$A$2="United States",'EPA land and ag calcs'!AC93*'IRA Agriculture Funding'!AC229,0)</f>
        <v>0</v>
      </c>
      <c r="AD47">
        <f>IF('Country Selector'!$A$2="United States",'EPA land and ag calcs'!AD93*'IRA Agriculture Funding'!AD229,0)</f>
        <v>0</v>
      </c>
      <c r="AE47">
        <f>IF('Country Selector'!$A$2="United States",'EPA land and ag calcs'!AE93*'IRA Agriculture Funding'!AE229,0)</f>
        <v>0</v>
      </c>
      <c r="AF47">
        <f>IF('Country Selector'!$A$2="United States",'EPA land and ag calcs'!AF93*'IRA Agriculture Funding'!AF229,0)</f>
        <v>0</v>
      </c>
      <c r="AG47">
        <f>IF('Country Selector'!$A$2="United States",'EPA land and ag calcs'!AG93*'IRA Agriculture Funding'!AG229,0)</f>
        <v>0</v>
      </c>
      <c r="AH47">
        <f>IF('Country Selector'!$A$2="United States",'EPA land and ag calcs'!AH93*'IRA Agriculture Funding'!AH229,0)</f>
        <v>0</v>
      </c>
      <c r="AI47">
        <f>IF('Country Selector'!$A$2="United States",'EPA land and ag calcs'!AI93*'IRA Agriculture Funding'!AI229,0)</f>
        <v>0</v>
      </c>
      <c r="AJ47">
        <f>IF('Country Selector'!$A$2="United States",'EPA land and ag calcs'!AJ93*'IRA Agriculture Funding'!AJ229,0)</f>
        <v>0</v>
      </c>
      <c r="AK47">
        <f>IF('Country Selector'!$A$2="United States",'EPA land and ag calcs'!AK93*'IRA Agriculture Funding'!AK229,0)</f>
        <v>0</v>
      </c>
      <c r="AL47">
        <f>IF('Country Selector'!$A$2="United States",'EPA land and ag calcs'!AL93*'IRA Agriculture Funding'!AL229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'EPA land and ag calcs'!C94*'IRA Agriculture Funding'!C230,0)</f>
        <v>0</v>
      </c>
      <c r="D48">
        <f>IF('Country Selector'!$A$2="United States",'EPA land and ag calcs'!D94*'IRA Agriculture Funding'!D230,0)</f>
        <v>0</v>
      </c>
      <c r="E48">
        <f>IF('Country Selector'!$A$2="United States",'EPA land and ag calcs'!E94*'IRA Agriculture Funding'!E230,0)</f>
        <v>0</v>
      </c>
      <c r="F48">
        <f>IF('Country Selector'!$A$2="United States",'EPA land and ag calcs'!F94*'IRA Agriculture Funding'!F230,0)</f>
        <v>0</v>
      </c>
      <c r="G48">
        <f>IF('Country Selector'!$A$2="United States",'EPA land and ag calcs'!G94*'IRA Agriculture Funding'!G230,0)</f>
        <v>0</v>
      </c>
      <c r="H48">
        <f>IF('Country Selector'!$A$2="United States",'EPA land and ag calcs'!H94*'IRA Agriculture Funding'!H230,0)</f>
        <v>0</v>
      </c>
      <c r="I48">
        <f>IF('Country Selector'!$A$2="United States",'EPA land and ag calcs'!I94*'IRA Agriculture Funding'!I230,0)</f>
        <v>0</v>
      </c>
      <c r="J48">
        <f>IF('Country Selector'!$A$2="United States",'EPA land and ag calcs'!J94*'IRA Agriculture Funding'!J230,0)</f>
        <v>0</v>
      </c>
      <c r="K48">
        <f>IF('Country Selector'!$A$2="United States",'EPA land and ag calcs'!K94*'IRA Agriculture Funding'!K230,0)</f>
        <v>0</v>
      </c>
      <c r="L48">
        <f>IF('Country Selector'!$A$2="United States",'EPA land and ag calcs'!L94*'IRA Agriculture Funding'!L230,0)</f>
        <v>0</v>
      </c>
      <c r="M48">
        <f>IF('Country Selector'!$A$2="United States",'EPA land and ag calcs'!M94*'IRA Agriculture Funding'!M230,0)</f>
        <v>0</v>
      </c>
      <c r="N48">
        <f>IF('Country Selector'!$A$2="United States",'EPA land and ag calcs'!N94*'IRA Agriculture Funding'!N230,0)</f>
        <v>0</v>
      </c>
      <c r="O48">
        <f>IF('Country Selector'!$A$2="United States",'EPA land and ag calcs'!O94*'IRA Agriculture Funding'!O230,0)</f>
        <v>0</v>
      </c>
      <c r="P48">
        <f>IF('Country Selector'!$A$2="United States",'EPA land and ag calcs'!P94*'IRA Agriculture Funding'!P230,0)</f>
        <v>0</v>
      </c>
      <c r="Q48">
        <f>IF('Country Selector'!$A$2="United States",'EPA land and ag calcs'!Q94*'IRA Agriculture Funding'!Q230,0)</f>
        <v>0</v>
      </c>
      <c r="R48">
        <f>IF('Country Selector'!$A$2="United States",'EPA land and ag calcs'!R94*'IRA Agriculture Funding'!R230,0)</f>
        <v>0</v>
      </c>
      <c r="S48">
        <f>IF('Country Selector'!$A$2="United States",'EPA land and ag calcs'!S94*'IRA Agriculture Funding'!S230,0)</f>
        <v>0</v>
      </c>
      <c r="T48">
        <f>IF('Country Selector'!$A$2="United States",'EPA land and ag calcs'!T94*'IRA Agriculture Funding'!T230,0)</f>
        <v>0</v>
      </c>
      <c r="U48">
        <f>IF('Country Selector'!$A$2="United States",'EPA land and ag calcs'!U94*'IRA Agriculture Funding'!U230,0)</f>
        <v>0</v>
      </c>
      <c r="V48">
        <f>IF('Country Selector'!$A$2="United States",'EPA land and ag calcs'!V94*'IRA Agriculture Funding'!V230,0)</f>
        <v>0</v>
      </c>
      <c r="W48">
        <f>IF('Country Selector'!$A$2="United States",'EPA land and ag calcs'!W94*'IRA Agriculture Funding'!W230,0)</f>
        <v>0</v>
      </c>
      <c r="X48">
        <f>IF('Country Selector'!$A$2="United States",'EPA land and ag calcs'!X94*'IRA Agriculture Funding'!X230,0)</f>
        <v>0</v>
      </c>
      <c r="Y48">
        <f>IF('Country Selector'!$A$2="United States",'EPA land and ag calcs'!Y94*'IRA Agriculture Funding'!Y230,0)</f>
        <v>0</v>
      </c>
      <c r="Z48">
        <f>IF('Country Selector'!$A$2="United States",'EPA land and ag calcs'!Z94*'IRA Agriculture Funding'!Z230,0)</f>
        <v>0</v>
      </c>
      <c r="AA48">
        <f>IF('Country Selector'!$A$2="United States",'EPA land and ag calcs'!AA94*'IRA Agriculture Funding'!AA230,0)</f>
        <v>0</v>
      </c>
      <c r="AB48">
        <f>IF('Country Selector'!$A$2="United States",'EPA land and ag calcs'!AB94*'IRA Agriculture Funding'!AB230,0)</f>
        <v>0</v>
      </c>
      <c r="AC48">
        <f>IF('Country Selector'!$A$2="United States",'EPA land and ag calcs'!AC94*'IRA Agriculture Funding'!AC230,0)</f>
        <v>0</v>
      </c>
      <c r="AD48">
        <f>IF('Country Selector'!$A$2="United States",'EPA land and ag calcs'!AD94*'IRA Agriculture Funding'!AD230,0)</f>
        <v>0</v>
      </c>
      <c r="AE48">
        <f>IF('Country Selector'!$A$2="United States",'EPA land and ag calcs'!AE94*'IRA Agriculture Funding'!AE230,0)</f>
        <v>0</v>
      </c>
      <c r="AF48">
        <f>IF('Country Selector'!$A$2="United States",'EPA land and ag calcs'!AF94*'IRA Agriculture Funding'!AF230,0)</f>
        <v>0</v>
      </c>
      <c r="AG48">
        <f>IF('Country Selector'!$A$2="United States",'EPA land and ag calcs'!AG94*'IRA Agriculture Funding'!AG230,0)</f>
        <v>0</v>
      </c>
      <c r="AH48">
        <f>IF('Country Selector'!$A$2="United States",'EPA land and ag calcs'!AH94*'IRA Agriculture Funding'!AH230,0)</f>
        <v>0</v>
      </c>
      <c r="AI48">
        <f>IF('Country Selector'!$A$2="United States",'EPA land and ag calcs'!AI94*'IRA Agriculture Funding'!AI230,0)</f>
        <v>0</v>
      </c>
      <c r="AJ48">
        <f>IF('Country Selector'!$A$2="United States",'EPA land and ag calcs'!AJ94*'IRA Agriculture Funding'!AJ230,0)</f>
        <v>0</v>
      </c>
      <c r="AK48">
        <f>IF('Country Selector'!$A$2="United States",'EPA land and ag calcs'!AK94*'IRA Agriculture Funding'!AK230,0)</f>
        <v>0</v>
      </c>
      <c r="AL48">
        <f>IF('Country Selector'!$A$2="United States",'EPA land and ag calcs'!AL94*'IRA Agriculture Funding'!AL23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'EPA land and ag calcs'!C95*'IRA Agriculture Funding'!C231,0)</f>
        <v>0</v>
      </c>
      <c r="D49">
        <f>IF('Country Selector'!$A$2="United States",'EPA land and ag calcs'!D95*'IRA Agriculture Funding'!D231,0)</f>
        <v>0</v>
      </c>
      <c r="E49">
        <f>IF('Country Selector'!$A$2="United States",'EPA land and ag calcs'!E95*'IRA Agriculture Funding'!E231,0)</f>
        <v>0</v>
      </c>
      <c r="F49">
        <f>IF('Country Selector'!$A$2="United States",'EPA land and ag calcs'!F95*'IRA Agriculture Funding'!F231,0)</f>
        <v>0</v>
      </c>
      <c r="G49">
        <f>IF('Country Selector'!$A$2="United States",'EPA land and ag calcs'!G95*'IRA Agriculture Funding'!G231,0)</f>
        <v>0</v>
      </c>
      <c r="H49">
        <f>IF('Country Selector'!$A$2="United States",'EPA land and ag calcs'!H95*'IRA Agriculture Funding'!H231,0)</f>
        <v>0</v>
      </c>
      <c r="I49">
        <f>IF('Country Selector'!$A$2="United States",'EPA land and ag calcs'!I95*'IRA Agriculture Funding'!I231,0)</f>
        <v>0</v>
      </c>
      <c r="J49">
        <f>IF('Country Selector'!$A$2="United States",'EPA land and ag calcs'!J95*'IRA Agriculture Funding'!J231,0)</f>
        <v>0</v>
      </c>
      <c r="K49">
        <f>IF('Country Selector'!$A$2="United States",'EPA land and ag calcs'!K95*'IRA Agriculture Funding'!K231,0)</f>
        <v>0</v>
      </c>
      <c r="L49">
        <f>IF('Country Selector'!$A$2="United States",'EPA land and ag calcs'!L95*'IRA Agriculture Funding'!L231,0)</f>
        <v>0</v>
      </c>
      <c r="M49">
        <f>IF('Country Selector'!$A$2="United States",'EPA land and ag calcs'!M95*'IRA Agriculture Funding'!M231,0)</f>
        <v>0</v>
      </c>
      <c r="N49">
        <f>IF('Country Selector'!$A$2="United States",'EPA land and ag calcs'!N95*'IRA Agriculture Funding'!N231,0)</f>
        <v>0</v>
      </c>
      <c r="O49">
        <f>IF('Country Selector'!$A$2="United States",'EPA land and ag calcs'!O95*'IRA Agriculture Funding'!O231,0)</f>
        <v>0</v>
      </c>
      <c r="P49">
        <f>IF('Country Selector'!$A$2="United States",'EPA land and ag calcs'!P95*'IRA Agriculture Funding'!P231,0)</f>
        <v>0</v>
      </c>
      <c r="Q49">
        <f>IF('Country Selector'!$A$2="United States",'EPA land and ag calcs'!Q95*'IRA Agriculture Funding'!Q231,0)</f>
        <v>0</v>
      </c>
      <c r="R49">
        <f>IF('Country Selector'!$A$2="United States",'EPA land and ag calcs'!R95*'IRA Agriculture Funding'!R231,0)</f>
        <v>0</v>
      </c>
      <c r="S49">
        <f>IF('Country Selector'!$A$2="United States",'EPA land and ag calcs'!S95*'IRA Agriculture Funding'!S231,0)</f>
        <v>0</v>
      </c>
      <c r="T49">
        <f>IF('Country Selector'!$A$2="United States",'EPA land and ag calcs'!T95*'IRA Agriculture Funding'!T231,0)</f>
        <v>0</v>
      </c>
      <c r="U49">
        <f>IF('Country Selector'!$A$2="United States",'EPA land and ag calcs'!U95*'IRA Agriculture Funding'!U231,0)</f>
        <v>0</v>
      </c>
      <c r="V49">
        <f>IF('Country Selector'!$A$2="United States",'EPA land and ag calcs'!V95*'IRA Agriculture Funding'!V231,0)</f>
        <v>0</v>
      </c>
      <c r="W49">
        <f>IF('Country Selector'!$A$2="United States",'EPA land and ag calcs'!W95*'IRA Agriculture Funding'!W231,0)</f>
        <v>0</v>
      </c>
      <c r="X49">
        <f>IF('Country Selector'!$A$2="United States",'EPA land and ag calcs'!X95*'IRA Agriculture Funding'!X231,0)</f>
        <v>0</v>
      </c>
      <c r="Y49">
        <f>IF('Country Selector'!$A$2="United States",'EPA land and ag calcs'!Y95*'IRA Agriculture Funding'!Y231,0)</f>
        <v>0</v>
      </c>
      <c r="Z49">
        <f>IF('Country Selector'!$A$2="United States",'EPA land and ag calcs'!Z95*'IRA Agriculture Funding'!Z231,0)</f>
        <v>0</v>
      </c>
      <c r="AA49">
        <f>IF('Country Selector'!$A$2="United States",'EPA land and ag calcs'!AA95*'IRA Agriculture Funding'!AA231,0)</f>
        <v>0</v>
      </c>
      <c r="AB49">
        <f>IF('Country Selector'!$A$2="United States",'EPA land and ag calcs'!AB95*'IRA Agriculture Funding'!AB231,0)</f>
        <v>0</v>
      </c>
      <c r="AC49">
        <f>IF('Country Selector'!$A$2="United States",'EPA land and ag calcs'!AC95*'IRA Agriculture Funding'!AC231,0)</f>
        <v>0</v>
      </c>
      <c r="AD49">
        <f>IF('Country Selector'!$A$2="United States",'EPA land and ag calcs'!AD95*'IRA Agriculture Funding'!AD231,0)</f>
        <v>0</v>
      </c>
      <c r="AE49">
        <f>IF('Country Selector'!$A$2="United States",'EPA land and ag calcs'!AE95*'IRA Agriculture Funding'!AE231,0)</f>
        <v>0</v>
      </c>
      <c r="AF49">
        <f>IF('Country Selector'!$A$2="United States",'EPA land and ag calcs'!AF95*'IRA Agriculture Funding'!AF231,0)</f>
        <v>0</v>
      </c>
      <c r="AG49">
        <f>IF('Country Selector'!$A$2="United States",'EPA land and ag calcs'!AG95*'IRA Agriculture Funding'!AG231,0)</f>
        <v>0</v>
      </c>
      <c r="AH49">
        <f>IF('Country Selector'!$A$2="United States",'EPA land and ag calcs'!AH95*'IRA Agriculture Funding'!AH231,0)</f>
        <v>0</v>
      </c>
      <c r="AI49">
        <f>IF('Country Selector'!$A$2="United States",'EPA land and ag calcs'!AI95*'IRA Agriculture Funding'!AI231,0)</f>
        <v>0</v>
      </c>
      <c r="AJ49">
        <f>IF('Country Selector'!$A$2="United States",'EPA land and ag calcs'!AJ95*'IRA Agriculture Funding'!AJ231,0)</f>
        <v>0</v>
      </c>
      <c r="AK49">
        <f>IF('Country Selector'!$A$2="United States",'EPA land and ag calcs'!AK95*'IRA Agriculture Funding'!AK231,0)</f>
        <v>0</v>
      </c>
      <c r="AL49">
        <f>IF('Country Selector'!$A$2="United States",'EPA land and ag calcs'!AL95*'IRA Agriculture Funding'!AL231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'EPA land and ag calcs'!C96*'IRA Agriculture Funding'!C232,0)</f>
        <v>0</v>
      </c>
      <c r="D50">
        <f>IF('Country Selector'!$A$2="United States",'EPA land and ag calcs'!D96*'IRA Agriculture Funding'!D232,0)</f>
        <v>0</v>
      </c>
      <c r="E50">
        <f>IF('Country Selector'!$A$2="United States",'EPA land and ag calcs'!E96*'IRA Agriculture Funding'!E232,0)</f>
        <v>0</v>
      </c>
      <c r="F50">
        <f>IF('Country Selector'!$A$2="United States",'EPA land and ag calcs'!F96*'IRA Agriculture Funding'!F232,0)</f>
        <v>0</v>
      </c>
      <c r="G50">
        <f>IF('Country Selector'!$A$2="United States",'EPA land and ag calcs'!G96*'IRA Agriculture Funding'!G232,0)</f>
        <v>0</v>
      </c>
      <c r="H50">
        <f>IF('Country Selector'!$A$2="United States",'EPA land and ag calcs'!H96*'IRA Agriculture Funding'!H232,0)</f>
        <v>0</v>
      </c>
      <c r="I50">
        <f>IF('Country Selector'!$A$2="United States",'EPA land and ag calcs'!I96*'IRA Agriculture Funding'!I232,0)</f>
        <v>0</v>
      </c>
      <c r="J50">
        <f>IF('Country Selector'!$A$2="United States",'EPA land and ag calcs'!J96*'IRA Agriculture Funding'!J232,0)</f>
        <v>0</v>
      </c>
      <c r="K50">
        <f>IF('Country Selector'!$A$2="United States",'EPA land and ag calcs'!K96*'IRA Agriculture Funding'!K232,0)</f>
        <v>0</v>
      </c>
      <c r="L50">
        <f>IF('Country Selector'!$A$2="United States",'EPA land and ag calcs'!L96*'IRA Agriculture Funding'!L232,0)</f>
        <v>0</v>
      </c>
      <c r="M50">
        <f>IF('Country Selector'!$A$2="United States",'EPA land and ag calcs'!M96*'IRA Agriculture Funding'!M232,0)</f>
        <v>0</v>
      </c>
      <c r="N50">
        <f>IF('Country Selector'!$A$2="United States",'EPA land and ag calcs'!N96*'IRA Agriculture Funding'!N232,0)</f>
        <v>0</v>
      </c>
      <c r="O50">
        <f>IF('Country Selector'!$A$2="United States",'EPA land and ag calcs'!O96*'IRA Agriculture Funding'!O232,0)</f>
        <v>0</v>
      </c>
      <c r="P50">
        <f>IF('Country Selector'!$A$2="United States",'EPA land and ag calcs'!P96*'IRA Agriculture Funding'!P232,0)</f>
        <v>0</v>
      </c>
      <c r="Q50">
        <f>IF('Country Selector'!$A$2="United States",'EPA land and ag calcs'!Q96*'IRA Agriculture Funding'!Q232,0)</f>
        <v>0</v>
      </c>
      <c r="R50">
        <f>IF('Country Selector'!$A$2="United States",'EPA land and ag calcs'!R96*'IRA Agriculture Funding'!R232,0)</f>
        <v>0</v>
      </c>
      <c r="S50">
        <f>IF('Country Selector'!$A$2="United States",'EPA land and ag calcs'!S96*'IRA Agriculture Funding'!S232,0)</f>
        <v>0</v>
      </c>
      <c r="T50">
        <f>IF('Country Selector'!$A$2="United States",'EPA land and ag calcs'!T96*'IRA Agriculture Funding'!T232,0)</f>
        <v>0</v>
      </c>
      <c r="U50">
        <f>IF('Country Selector'!$A$2="United States",'EPA land and ag calcs'!U96*'IRA Agriculture Funding'!U232,0)</f>
        <v>0</v>
      </c>
      <c r="V50">
        <f>IF('Country Selector'!$A$2="United States",'EPA land and ag calcs'!V96*'IRA Agriculture Funding'!V232,0)</f>
        <v>0</v>
      </c>
      <c r="W50">
        <f>IF('Country Selector'!$A$2="United States",'EPA land and ag calcs'!W96*'IRA Agriculture Funding'!W232,0)</f>
        <v>0</v>
      </c>
      <c r="X50">
        <f>IF('Country Selector'!$A$2="United States",'EPA land and ag calcs'!X96*'IRA Agriculture Funding'!X232,0)</f>
        <v>0</v>
      </c>
      <c r="Y50">
        <f>IF('Country Selector'!$A$2="United States",'EPA land and ag calcs'!Y96*'IRA Agriculture Funding'!Y232,0)</f>
        <v>0</v>
      </c>
      <c r="Z50">
        <f>IF('Country Selector'!$A$2="United States",'EPA land and ag calcs'!Z96*'IRA Agriculture Funding'!Z232,0)</f>
        <v>0</v>
      </c>
      <c r="AA50">
        <f>IF('Country Selector'!$A$2="United States",'EPA land and ag calcs'!AA96*'IRA Agriculture Funding'!AA232,0)</f>
        <v>0</v>
      </c>
      <c r="AB50">
        <f>IF('Country Selector'!$A$2="United States",'EPA land and ag calcs'!AB96*'IRA Agriculture Funding'!AB232,0)</f>
        <v>0</v>
      </c>
      <c r="AC50">
        <f>IF('Country Selector'!$A$2="United States",'EPA land and ag calcs'!AC96*'IRA Agriculture Funding'!AC232,0)</f>
        <v>0</v>
      </c>
      <c r="AD50">
        <f>IF('Country Selector'!$A$2="United States",'EPA land and ag calcs'!AD96*'IRA Agriculture Funding'!AD232,0)</f>
        <v>0</v>
      </c>
      <c r="AE50">
        <f>IF('Country Selector'!$A$2="United States",'EPA land and ag calcs'!AE96*'IRA Agriculture Funding'!AE232,0)</f>
        <v>0</v>
      </c>
      <c r="AF50">
        <f>IF('Country Selector'!$A$2="United States",'EPA land and ag calcs'!AF96*'IRA Agriculture Funding'!AF232,0)</f>
        <v>0</v>
      </c>
      <c r="AG50">
        <f>IF('Country Selector'!$A$2="United States",'EPA land and ag calcs'!AG96*'IRA Agriculture Funding'!AG232,0)</f>
        <v>0</v>
      </c>
      <c r="AH50">
        <f>IF('Country Selector'!$A$2="United States",'EPA land and ag calcs'!AH96*'IRA Agriculture Funding'!AH232,0)</f>
        <v>0</v>
      </c>
      <c r="AI50">
        <f>IF('Country Selector'!$A$2="United States",'EPA land and ag calcs'!AI96*'IRA Agriculture Funding'!AI232,0)</f>
        <v>0</v>
      </c>
      <c r="AJ50">
        <f>IF('Country Selector'!$A$2="United States",'EPA land and ag calcs'!AJ96*'IRA Agriculture Funding'!AJ232,0)</f>
        <v>0</v>
      </c>
      <c r="AK50">
        <f>IF('Country Selector'!$A$2="United States",'EPA land and ag calcs'!AK96*'IRA Agriculture Funding'!AK232,0)</f>
        <v>0</v>
      </c>
      <c r="AL50">
        <f>IF('Country Selector'!$A$2="United States",'EPA land and ag calcs'!AL96*'IRA Agriculture Funding'!AL232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'EPA land and ag calcs'!C97*'IRA Agriculture Funding'!C233,0)</f>
        <v>0</v>
      </c>
      <c r="D51">
        <f>IF('Country Selector'!$A$2="United States",'EPA land and ag calcs'!D97*'IRA Agriculture Funding'!D233,0)</f>
        <v>0</v>
      </c>
      <c r="E51">
        <f>IF('Country Selector'!$A$2="United States",'EPA land and ag calcs'!E97*'IRA Agriculture Funding'!E233,0)</f>
        <v>0</v>
      </c>
      <c r="F51">
        <f>IF('Country Selector'!$A$2="United States",'EPA land and ag calcs'!F97*'IRA Agriculture Funding'!F233,0)</f>
        <v>0</v>
      </c>
      <c r="G51">
        <f>IF('Country Selector'!$A$2="United States",'EPA land and ag calcs'!G97*'IRA Agriculture Funding'!G233,0)</f>
        <v>0</v>
      </c>
      <c r="H51">
        <f>IF('Country Selector'!$A$2="United States",'EPA land and ag calcs'!H97*'IRA Agriculture Funding'!H233,0)</f>
        <v>0</v>
      </c>
      <c r="I51">
        <f>IF('Country Selector'!$A$2="United States",'EPA land and ag calcs'!I97*'IRA Agriculture Funding'!I233,0)</f>
        <v>0</v>
      </c>
      <c r="J51">
        <f>IF('Country Selector'!$A$2="United States",'EPA land and ag calcs'!J97*'IRA Agriculture Funding'!J233,0)</f>
        <v>0</v>
      </c>
      <c r="K51">
        <f>IF('Country Selector'!$A$2="United States",'EPA land and ag calcs'!K97*'IRA Agriculture Funding'!K233,0)</f>
        <v>0</v>
      </c>
      <c r="L51">
        <f>IF('Country Selector'!$A$2="United States",'EPA land and ag calcs'!L97*'IRA Agriculture Funding'!L233,0)</f>
        <v>0</v>
      </c>
      <c r="M51">
        <f>IF('Country Selector'!$A$2="United States",'EPA land and ag calcs'!M97*'IRA Agriculture Funding'!M233,0)</f>
        <v>0</v>
      </c>
      <c r="N51">
        <f>IF('Country Selector'!$A$2="United States",'EPA land and ag calcs'!N97*'IRA Agriculture Funding'!N233,0)</f>
        <v>0</v>
      </c>
      <c r="O51">
        <f>IF('Country Selector'!$A$2="United States",'EPA land and ag calcs'!O97*'IRA Agriculture Funding'!O233,0)</f>
        <v>0</v>
      </c>
      <c r="P51">
        <f>IF('Country Selector'!$A$2="United States",'EPA land and ag calcs'!P97*'IRA Agriculture Funding'!P233,0)</f>
        <v>0</v>
      </c>
      <c r="Q51">
        <f>IF('Country Selector'!$A$2="United States",'EPA land and ag calcs'!Q97*'IRA Agriculture Funding'!Q233,0)</f>
        <v>0</v>
      </c>
      <c r="R51">
        <f>IF('Country Selector'!$A$2="United States",'EPA land and ag calcs'!R97*'IRA Agriculture Funding'!R233,0)</f>
        <v>0</v>
      </c>
      <c r="S51">
        <f>IF('Country Selector'!$A$2="United States",'EPA land and ag calcs'!S97*'IRA Agriculture Funding'!S233,0)</f>
        <v>0</v>
      </c>
      <c r="T51">
        <f>IF('Country Selector'!$A$2="United States",'EPA land and ag calcs'!T97*'IRA Agriculture Funding'!T233,0)</f>
        <v>0</v>
      </c>
      <c r="U51">
        <f>IF('Country Selector'!$A$2="United States",'EPA land and ag calcs'!U97*'IRA Agriculture Funding'!U233,0)</f>
        <v>0</v>
      </c>
      <c r="V51">
        <f>IF('Country Selector'!$A$2="United States",'EPA land and ag calcs'!V97*'IRA Agriculture Funding'!V233,0)</f>
        <v>0</v>
      </c>
      <c r="W51">
        <f>IF('Country Selector'!$A$2="United States",'EPA land and ag calcs'!W97*'IRA Agriculture Funding'!W233,0)</f>
        <v>0</v>
      </c>
      <c r="X51">
        <f>IF('Country Selector'!$A$2="United States",'EPA land and ag calcs'!X97*'IRA Agriculture Funding'!X233,0)</f>
        <v>0</v>
      </c>
      <c r="Y51">
        <f>IF('Country Selector'!$A$2="United States",'EPA land and ag calcs'!Y97*'IRA Agriculture Funding'!Y233,0)</f>
        <v>0</v>
      </c>
      <c r="Z51">
        <f>IF('Country Selector'!$A$2="United States",'EPA land and ag calcs'!Z97*'IRA Agriculture Funding'!Z233,0)</f>
        <v>0</v>
      </c>
      <c r="AA51">
        <f>IF('Country Selector'!$A$2="United States",'EPA land and ag calcs'!AA97*'IRA Agriculture Funding'!AA233,0)</f>
        <v>0</v>
      </c>
      <c r="AB51">
        <f>IF('Country Selector'!$A$2="United States",'EPA land and ag calcs'!AB97*'IRA Agriculture Funding'!AB233,0)</f>
        <v>0</v>
      </c>
      <c r="AC51">
        <f>IF('Country Selector'!$A$2="United States",'EPA land and ag calcs'!AC97*'IRA Agriculture Funding'!AC233,0)</f>
        <v>0</v>
      </c>
      <c r="AD51">
        <f>IF('Country Selector'!$A$2="United States",'EPA land and ag calcs'!AD97*'IRA Agriculture Funding'!AD233,0)</f>
        <v>0</v>
      </c>
      <c r="AE51">
        <f>IF('Country Selector'!$A$2="United States",'EPA land and ag calcs'!AE97*'IRA Agriculture Funding'!AE233,0)</f>
        <v>0</v>
      </c>
      <c r="AF51">
        <f>IF('Country Selector'!$A$2="United States",'EPA land and ag calcs'!AF97*'IRA Agriculture Funding'!AF233,0)</f>
        <v>0</v>
      </c>
      <c r="AG51">
        <f>IF('Country Selector'!$A$2="United States",'EPA land and ag calcs'!AG97*'IRA Agriculture Funding'!AG233,0)</f>
        <v>0</v>
      </c>
      <c r="AH51">
        <f>IF('Country Selector'!$A$2="United States",'EPA land and ag calcs'!AH97*'IRA Agriculture Funding'!AH233,0)</f>
        <v>0</v>
      </c>
      <c r="AI51">
        <f>IF('Country Selector'!$A$2="United States",'EPA land and ag calcs'!AI97*'IRA Agriculture Funding'!AI233,0)</f>
        <v>0</v>
      </c>
      <c r="AJ51">
        <f>IF('Country Selector'!$A$2="United States",'EPA land and ag calcs'!AJ97*'IRA Agriculture Funding'!AJ233,0)</f>
        <v>0</v>
      </c>
      <c r="AK51">
        <f>IF('Country Selector'!$A$2="United States",'EPA land and ag calcs'!AK97*'IRA Agriculture Funding'!AK233,0)</f>
        <v>0</v>
      </c>
      <c r="AL51">
        <f>IF('Country Selector'!$A$2="United States",'EPA land and ag calcs'!AL97*'IRA Agriculture Funding'!AL233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'EPA land and ag calcs'!C98*'IRA Agriculture Funding'!C234,0)</f>
        <v>0</v>
      </c>
      <c r="D52">
        <f>IF('Country Selector'!$A$2="United States",'EPA land and ag calcs'!D98*'IRA Agriculture Funding'!D234,0)</f>
        <v>0</v>
      </c>
      <c r="E52">
        <f>IF('Country Selector'!$A$2="United States",'EPA land and ag calcs'!E98*'IRA Agriculture Funding'!E234,0)</f>
        <v>0</v>
      </c>
      <c r="F52">
        <f>IF('Country Selector'!$A$2="United States",'EPA land and ag calcs'!F98*'IRA Agriculture Funding'!F234,0)</f>
        <v>0</v>
      </c>
      <c r="G52">
        <f>IF('Country Selector'!$A$2="United States",'EPA land and ag calcs'!G98*'IRA Agriculture Funding'!G234,0)</f>
        <v>0</v>
      </c>
      <c r="H52">
        <f>IF('Country Selector'!$A$2="United States",'EPA land and ag calcs'!H98*'IRA Agriculture Funding'!H234,0)</f>
        <v>0</v>
      </c>
      <c r="I52">
        <f>IF('Country Selector'!$A$2="United States",'EPA land and ag calcs'!I98*'IRA Agriculture Funding'!I234,0)</f>
        <v>0</v>
      </c>
      <c r="J52">
        <f>IF('Country Selector'!$A$2="United States",'EPA land and ag calcs'!J98*'IRA Agriculture Funding'!J234,0)</f>
        <v>0</v>
      </c>
      <c r="K52">
        <f>IF('Country Selector'!$A$2="United States",'EPA land and ag calcs'!K98*'IRA Agriculture Funding'!K234,0)</f>
        <v>0</v>
      </c>
      <c r="L52">
        <f>IF('Country Selector'!$A$2="United States",'EPA land and ag calcs'!L98*'IRA Agriculture Funding'!L234,0)</f>
        <v>0</v>
      </c>
      <c r="M52">
        <f>IF('Country Selector'!$A$2="United States",'EPA land and ag calcs'!M98*'IRA Agriculture Funding'!M234,0)</f>
        <v>0</v>
      </c>
      <c r="N52">
        <f>IF('Country Selector'!$A$2="United States",'EPA land and ag calcs'!N98*'IRA Agriculture Funding'!N234,0)</f>
        <v>0</v>
      </c>
      <c r="O52">
        <f>IF('Country Selector'!$A$2="United States",'EPA land and ag calcs'!O98*'IRA Agriculture Funding'!O234,0)</f>
        <v>0</v>
      </c>
      <c r="P52">
        <f>IF('Country Selector'!$A$2="United States",'EPA land and ag calcs'!P98*'IRA Agriculture Funding'!P234,0)</f>
        <v>0</v>
      </c>
      <c r="Q52">
        <f>IF('Country Selector'!$A$2="United States",'EPA land and ag calcs'!Q98*'IRA Agriculture Funding'!Q234,0)</f>
        <v>0</v>
      </c>
      <c r="R52">
        <f>IF('Country Selector'!$A$2="United States",'EPA land and ag calcs'!R98*'IRA Agriculture Funding'!R234,0)</f>
        <v>0</v>
      </c>
      <c r="S52">
        <f>IF('Country Selector'!$A$2="United States",'EPA land and ag calcs'!S98*'IRA Agriculture Funding'!S234,0)</f>
        <v>0</v>
      </c>
      <c r="T52">
        <f>IF('Country Selector'!$A$2="United States",'EPA land and ag calcs'!T98*'IRA Agriculture Funding'!T234,0)</f>
        <v>0</v>
      </c>
      <c r="U52">
        <f>IF('Country Selector'!$A$2="United States",'EPA land and ag calcs'!U98*'IRA Agriculture Funding'!U234,0)</f>
        <v>0</v>
      </c>
      <c r="V52">
        <f>IF('Country Selector'!$A$2="United States",'EPA land and ag calcs'!V98*'IRA Agriculture Funding'!V234,0)</f>
        <v>0</v>
      </c>
      <c r="W52">
        <f>IF('Country Selector'!$A$2="United States",'EPA land and ag calcs'!W98*'IRA Agriculture Funding'!W234,0)</f>
        <v>0</v>
      </c>
      <c r="X52">
        <f>IF('Country Selector'!$A$2="United States",'EPA land and ag calcs'!X98*'IRA Agriculture Funding'!X234,0)</f>
        <v>0</v>
      </c>
      <c r="Y52">
        <f>IF('Country Selector'!$A$2="United States",'EPA land and ag calcs'!Y98*'IRA Agriculture Funding'!Y234,0)</f>
        <v>0</v>
      </c>
      <c r="Z52">
        <f>IF('Country Selector'!$A$2="United States",'EPA land and ag calcs'!Z98*'IRA Agriculture Funding'!Z234,0)</f>
        <v>0</v>
      </c>
      <c r="AA52">
        <f>IF('Country Selector'!$A$2="United States",'EPA land and ag calcs'!AA98*'IRA Agriculture Funding'!AA234,0)</f>
        <v>0</v>
      </c>
      <c r="AB52">
        <f>IF('Country Selector'!$A$2="United States",'EPA land and ag calcs'!AB98*'IRA Agriculture Funding'!AB234,0)</f>
        <v>0</v>
      </c>
      <c r="AC52">
        <f>IF('Country Selector'!$A$2="United States",'EPA land and ag calcs'!AC98*'IRA Agriculture Funding'!AC234,0)</f>
        <v>0</v>
      </c>
      <c r="AD52">
        <f>IF('Country Selector'!$A$2="United States",'EPA land and ag calcs'!AD98*'IRA Agriculture Funding'!AD234,0)</f>
        <v>0</v>
      </c>
      <c r="AE52">
        <f>IF('Country Selector'!$A$2="United States",'EPA land and ag calcs'!AE98*'IRA Agriculture Funding'!AE234,0)</f>
        <v>0</v>
      </c>
      <c r="AF52">
        <f>IF('Country Selector'!$A$2="United States",'EPA land and ag calcs'!AF98*'IRA Agriculture Funding'!AF234,0)</f>
        <v>0</v>
      </c>
      <c r="AG52">
        <f>IF('Country Selector'!$A$2="United States",'EPA land and ag calcs'!AG98*'IRA Agriculture Funding'!AG234,0)</f>
        <v>0</v>
      </c>
      <c r="AH52">
        <f>IF('Country Selector'!$A$2="United States",'EPA land and ag calcs'!AH98*'IRA Agriculture Funding'!AH234,0)</f>
        <v>0</v>
      </c>
      <c r="AI52">
        <f>IF('Country Selector'!$A$2="United States",'EPA land and ag calcs'!AI98*'IRA Agriculture Funding'!AI234,0)</f>
        <v>0</v>
      </c>
      <c r="AJ52">
        <f>IF('Country Selector'!$A$2="United States",'EPA land and ag calcs'!AJ98*'IRA Agriculture Funding'!AJ234,0)</f>
        <v>0</v>
      </c>
      <c r="AK52">
        <f>IF('Country Selector'!$A$2="United States",'EPA land and ag calcs'!AK98*'IRA Agriculture Funding'!AK234,0)</f>
        <v>0</v>
      </c>
      <c r="AL52">
        <f>IF('Country Selector'!$A$2="United States",'EPA land and ag calcs'!AL98*'IRA Agriculture Funding'!AL234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'EPA land and ag calcs'!C99*'IRA Agriculture Funding'!C235,0)</f>
        <v>0</v>
      </c>
      <c r="D53">
        <f>IF('Country Selector'!$A$2="United States",'EPA land and ag calcs'!D99*'IRA Agriculture Funding'!D235,0)</f>
        <v>0</v>
      </c>
      <c r="E53">
        <f>IF('Country Selector'!$A$2="United States",'EPA land and ag calcs'!E99*'IRA Agriculture Funding'!E235,0)</f>
        <v>0</v>
      </c>
      <c r="F53">
        <f>IF('Country Selector'!$A$2="United States",'EPA land and ag calcs'!F99*'IRA Agriculture Funding'!F235,0)</f>
        <v>0</v>
      </c>
      <c r="G53">
        <f>IF('Country Selector'!$A$2="United States",'EPA land and ag calcs'!G99*'IRA Agriculture Funding'!G235,0)</f>
        <v>0</v>
      </c>
      <c r="H53">
        <f>IF('Country Selector'!$A$2="United States",'EPA land and ag calcs'!H99*'IRA Agriculture Funding'!H235,0)</f>
        <v>0</v>
      </c>
      <c r="I53">
        <f>IF('Country Selector'!$A$2="United States",'EPA land and ag calcs'!I99*'IRA Agriculture Funding'!I235,0)</f>
        <v>0</v>
      </c>
      <c r="J53">
        <f>IF('Country Selector'!$A$2="United States",'EPA land and ag calcs'!J99*'IRA Agriculture Funding'!J235,0)</f>
        <v>0</v>
      </c>
      <c r="K53">
        <f>IF('Country Selector'!$A$2="United States",'EPA land and ag calcs'!K99*'IRA Agriculture Funding'!K235,0)</f>
        <v>0</v>
      </c>
      <c r="L53">
        <f>IF('Country Selector'!$A$2="United States",'EPA land and ag calcs'!L99*'IRA Agriculture Funding'!L235,0)</f>
        <v>0</v>
      </c>
      <c r="M53">
        <f>IF('Country Selector'!$A$2="United States",'EPA land and ag calcs'!M99*'IRA Agriculture Funding'!M235,0)</f>
        <v>0</v>
      </c>
      <c r="N53">
        <f>IF('Country Selector'!$A$2="United States",'EPA land and ag calcs'!N99*'IRA Agriculture Funding'!N235,0)</f>
        <v>0</v>
      </c>
      <c r="O53">
        <f>IF('Country Selector'!$A$2="United States",'EPA land and ag calcs'!O99*'IRA Agriculture Funding'!O235,0)</f>
        <v>0</v>
      </c>
      <c r="P53">
        <f>IF('Country Selector'!$A$2="United States",'EPA land and ag calcs'!P99*'IRA Agriculture Funding'!P235,0)</f>
        <v>0</v>
      </c>
      <c r="Q53">
        <f>IF('Country Selector'!$A$2="United States",'EPA land and ag calcs'!Q99*'IRA Agriculture Funding'!Q235,0)</f>
        <v>0</v>
      </c>
      <c r="R53">
        <f>IF('Country Selector'!$A$2="United States",'EPA land and ag calcs'!R99*'IRA Agriculture Funding'!R235,0)</f>
        <v>0</v>
      </c>
      <c r="S53">
        <f>IF('Country Selector'!$A$2="United States",'EPA land and ag calcs'!S99*'IRA Agriculture Funding'!S235,0)</f>
        <v>0</v>
      </c>
      <c r="T53">
        <f>IF('Country Selector'!$A$2="United States",'EPA land and ag calcs'!T99*'IRA Agriculture Funding'!T235,0)</f>
        <v>0</v>
      </c>
      <c r="U53">
        <f>IF('Country Selector'!$A$2="United States",'EPA land and ag calcs'!U99*'IRA Agriculture Funding'!U235,0)</f>
        <v>0</v>
      </c>
      <c r="V53">
        <f>IF('Country Selector'!$A$2="United States",'EPA land and ag calcs'!V99*'IRA Agriculture Funding'!V235,0)</f>
        <v>0</v>
      </c>
      <c r="W53">
        <f>IF('Country Selector'!$A$2="United States",'EPA land and ag calcs'!W99*'IRA Agriculture Funding'!W235,0)</f>
        <v>0</v>
      </c>
      <c r="X53">
        <f>IF('Country Selector'!$A$2="United States",'EPA land and ag calcs'!X99*'IRA Agriculture Funding'!X235,0)</f>
        <v>0</v>
      </c>
      <c r="Y53">
        <f>IF('Country Selector'!$A$2="United States",'EPA land and ag calcs'!Y99*'IRA Agriculture Funding'!Y235,0)</f>
        <v>0</v>
      </c>
      <c r="Z53">
        <f>IF('Country Selector'!$A$2="United States",'EPA land and ag calcs'!Z99*'IRA Agriculture Funding'!Z235,0)</f>
        <v>0</v>
      </c>
      <c r="AA53">
        <f>IF('Country Selector'!$A$2="United States",'EPA land and ag calcs'!AA99*'IRA Agriculture Funding'!AA235,0)</f>
        <v>0</v>
      </c>
      <c r="AB53">
        <f>IF('Country Selector'!$A$2="United States",'EPA land and ag calcs'!AB99*'IRA Agriculture Funding'!AB235,0)</f>
        <v>0</v>
      </c>
      <c r="AC53">
        <f>IF('Country Selector'!$A$2="United States",'EPA land and ag calcs'!AC99*'IRA Agriculture Funding'!AC235,0)</f>
        <v>0</v>
      </c>
      <c r="AD53">
        <f>IF('Country Selector'!$A$2="United States",'EPA land and ag calcs'!AD99*'IRA Agriculture Funding'!AD235,0)</f>
        <v>0</v>
      </c>
      <c r="AE53">
        <f>IF('Country Selector'!$A$2="United States",'EPA land and ag calcs'!AE99*'IRA Agriculture Funding'!AE235,0)</f>
        <v>0</v>
      </c>
      <c r="AF53">
        <f>IF('Country Selector'!$A$2="United States",'EPA land and ag calcs'!AF99*'IRA Agriculture Funding'!AF235,0)</f>
        <v>0</v>
      </c>
      <c r="AG53">
        <f>IF('Country Selector'!$A$2="United States",'EPA land and ag calcs'!AG99*'IRA Agriculture Funding'!AG235,0)</f>
        <v>0</v>
      </c>
      <c r="AH53">
        <f>IF('Country Selector'!$A$2="United States",'EPA land and ag calcs'!AH99*'IRA Agriculture Funding'!AH235,0)</f>
        <v>0</v>
      </c>
      <c r="AI53">
        <f>IF('Country Selector'!$A$2="United States",'EPA land and ag calcs'!AI99*'IRA Agriculture Funding'!AI235,0)</f>
        <v>0</v>
      </c>
      <c r="AJ53">
        <f>IF('Country Selector'!$A$2="United States",'EPA land and ag calcs'!AJ99*'IRA Agriculture Funding'!AJ235,0)</f>
        <v>0</v>
      </c>
      <c r="AK53">
        <f>IF('Country Selector'!$A$2="United States",'EPA land and ag calcs'!AK99*'IRA Agriculture Funding'!AK235,0)</f>
        <v>0</v>
      </c>
      <c r="AL53">
        <f>IF('Country Selector'!$A$2="United States",'EPA land and ag calcs'!AL99*'IRA Agriculture Funding'!AL235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'EPA land and ag calcs'!C100*'IRA Agriculture Funding'!C236,0)</f>
        <v>0</v>
      </c>
      <c r="D54">
        <f>IF('Country Selector'!$A$2="United States",'EPA land and ag calcs'!D100*'IRA Agriculture Funding'!D236,0)</f>
        <v>0</v>
      </c>
      <c r="E54">
        <f>IF('Country Selector'!$A$2="United States",'EPA land and ag calcs'!E100*'IRA Agriculture Funding'!E236,0)</f>
        <v>0</v>
      </c>
      <c r="F54">
        <f>IF('Country Selector'!$A$2="United States",'EPA land and ag calcs'!F100*'IRA Agriculture Funding'!F236,0)</f>
        <v>0</v>
      </c>
      <c r="G54">
        <f>IF('Country Selector'!$A$2="United States",'EPA land and ag calcs'!G100*'IRA Agriculture Funding'!G236,0)</f>
        <v>0</v>
      </c>
      <c r="H54">
        <f>IF('Country Selector'!$A$2="United States",'EPA land and ag calcs'!H100*'IRA Agriculture Funding'!H236,0)</f>
        <v>0</v>
      </c>
      <c r="I54">
        <f>IF('Country Selector'!$A$2="United States",'EPA land and ag calcs'!I100*'IRA Agriculture Funding'!I236,0)</f>
        <v>0</v>
      </c>
      <c r="J54">
        <f>IF('Country Selector'!$A$2="United States",'EPA land and ag calcs'!J100*'IRA Agriculture Funding'!J236,0)</f>
        <v>0</v>
      </c>
      <c r="K54">
        <f>IF('Country Selector'!$A$2="United States",'EPA land and ag calcs'!K100*'IRA Agriculture Funding'!K236,0)</f>
        <v>0</v>
      </c>
      <c r="L54">
        <f>IF('Country Selector'!$A$2="United States",'EPA land and ag calcs'!L100*'IRA Agriculture Funding'!L236,0)</f>
        <v>0</v>
      </c>
      <c r="M54">
        <f>IF('Country Selector'!$A$2="United States",'EPA land and ag calcs'!M100*'IRA Agriculture Funding'!M236,0)</f>
        <v>0</v>
      </c>
      <c r="N54">
        <f>IF('Country Selector'!$A$2="United States",'EPA land and ag calcs'!N100*'IRA Agriculture Funding'!N236,0)</f>
        <v>0</v>
      </c>
      <c r="O54">
        <f>IF('Country Selector'!$A$2="United States",'EPA land and ag calcs'!O100*'IRA Agriculture Funding'!O236,0)</f>
        <v>0</v>
      </c>
      <c r="P54">
        <f>IF('Country Selector'!$A$2="United States",'EPA land and ag calcs'!P100*'IRA Agriculture Funding'!P236,0)</f>
        <v>0</v>
      </c>
      <c r="Q54">
        <f>IF('Country Selector'!$A$2="United States",'EPA land and ag calcs'!Q100*'IRA Agriculture Funding'!Q236,0)</f>
        <v>0</v>
      </c>
      <c r="R54">
        <f>IF('Country Selector'!$A$2="United States",'EPA land and ag calcs'!R100*'IRA Agriculture Funding'!R236,0)</f>
        <v>0</v>
      </c>
      <c r="S54">
        <f>IF('Country Selector'!$A$2="United States",'EPA land and ag calcs'!S100*'IRA Agriculture Funding'!S236,0)</f>
        <v>0</v>
      </c>
      <c r="T54">
        <f>IF('Country Selector'!$A$2="United States",'EPA land and ag calcs'!T100*'IRA Agriculture Funding'!T236,0)</f>
        <v>0</v>
      </c>
      <c r="U54">
        <f>IF('Country Selector'!$A$2="United States",'EPA land and ag calcs'!U100*'IRA Agriculture Funding'!U236,0)</f>
        <v>0</v>
      </c>
      <c r="V54">
        <f>IF('Country Selector'!$A$2="United States",'EPA land and ag calcs'!V100*'IRA Agriculture Funding'!V236,0)</f>
        <v>0</v>
      </c>
      <c r="W54">
        <f>IF('Country Selector'!$A$2="United States",'EPA land and ag calcs'!W100*'IRA Agriculture Funding'!W236,0)</f>
        <v>0</v>
      </c>
      <c r="X54">
        <f>IF('Country Selector'!$A$2="United States",'EPA land and ag calcs'!X100*'IRA Agriculture Funding'!X236,0)</f>
        <v>0</v>
      </c>
      <c r="Y54">
        <f>IF('Country Selector'!$A$2="United States",'EPA land and ag calcs'!Y100*'IRA Agriculture Funding'!Y236,0)</f>
        <v>0</v>
      </c>
      <c r="Z54">
        <f>IF('Country Selector'!$A$2="United States",'EPA land and ag calcs'!Z100*'IRA Agriculture Funding'!Z236,0)</f>
        <v>0</v>
      </c>
      <c r="AA54">
        <f>IF('Country Selector'!$A$2="United States",'EPA land and ag calcs'!AA100*'IRA Agriculture Funding'!AA236,0)</f>
        <v>0</v>
      </c>
      <c r="AB54">
        <f>IF('Country Selector'!$A$2="United States",'EPA land and ag calcs'!AB100*'IRA Agriculture Funding'!AB236,0)</f>
        <v>0</v>
      </c>
      <c r="AC54">
        <f>IF('Country Selector'!$A$2="United States",'EPA land and ag calcs'!AC100*'IRA Agriculture Funding'!AC236,0)</f>
        <v>0</v>
      </c>
      <c r="AD54">
        <f>IF('Country Selector'!$A$2="United States",'EPA land and ag calcs'!AD100*'IRA Agriculture Funding'!AD236,0)</f>
        <v>0</v>
      </c>
      <c r="AE54">
        <f>IF('Country Selector'!$A$2="United States",'EPA land and ag calcs'!AE100*'IRA Agriculture Funding'!AE236,0)</f>
        <v>0</v>
      </c>
      <c r="AF54">
        <f>IF('Country Selector'!$A$2="United States",'EPA land and ag calcs'!AF100*'IRA Agriculture Funding'!AF236,0)</f>
        <v>0</v>
      </c>
      <c r="AG54">
        <f>IF('Country Selector'!$A$2="United States",'EPA land and ag calcs'!AG100*'IRA Agriculture Funding'!AG236,0)</f>
        <v>0</v>
      </c>
      <c r="AH54">
        <f>IF('Country Selector'!$A$2="United States",'EPA land and ag calcs'!AH100*'IRA Agriculture Funding'!AH236,0)</f>
        <v>0</v>
      </c>
      <c r="AI54">
        <f>IF('Country Selector'!$A$2="United States",'EPA land and ag calcs'!AI100*'IRA Agriculture Funding'!AI236,0)</f>
        <v>0</v>
      </c>
      <c r="AJ54">
        <f>IF('Country Selector'!$A$2="United States",'EPA land and ag calcs'!AJ100*'IRA Agriculture Funding'!AJ236,0)</f>
        <v>0</v>
      </c>
      <c r="AK54">
        <f>IF('Country Selector'!$A$2="United States",'EPA land and ag calcs'!AK100*'IRA Agriculture Funding'!AK236,0)</f>
        <v>0</v>
      </c>
      <c r="AL54">
        <f>IF('Country Selector'!$A$2="United States",'EPA land and ag calcs'!AL100*'IRA Agriculture Funding'!AL236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'EPA land and ag calcs'!C101*'IRA Agriculture Funding'!C237,0)</f>
        <v>0</v>
      </c>
      <c r="D55">
        <f>IF('Country Selector'!$A$2="United States",'EPA land and ag calcs'!D101*'IRA Agriculture Funding'!D237,0)</f>
        <v>0</v>
      </c>
      <c r="E55">
        <f>IF('Country Selector'!$A$2="United States",'EPA land and ag calcs'!E101*'IRA Agriculture Funding'!E237,0)</f>
        <v>0</v>
      </c>
      <c r="F55">
        <f>IF('Country Selector'!$A$2="United States",'EPA land and ag calcs'!F101*'IRA Agriculture Funding'!F237,0)</f>
        <v>0</v>
      </c>
      <c r="G55">
        <f>IF('Country Selector'!$A$2="United States",'EPA land and ag calcs'!G101*'IRA Agriculture Funding'!G237,0)</f>
        <v>0</v>
      </c>
      <c r="H55">
        <f>IF('Country Selector'!$A$2="United States",'EPA land and ag calcs'!H101*'IRA Agriculture Funding'!H237,0)</f>
        <v>0</v>
      </c>
      <c r="I55">
        <f>IF('Country Selector'!$A$2="United States",'EPA land and ag calcs'!I101*'IRA Agriculture Funding'!I237,0)</f>
        <v>0</v>
      </c>
      <c r="J55">
        <f>IF('Country Selector'!$A$2="United States",'EPA land and ag calcs'!J101*'IRA Agriculture Funding'!J237,0)</f>
        <v>0</v>
      </c>
      <c r="K55">
        <f>IF('Country Selector'!$A$2="United States",'EPA land and ag calcs'!K101*'IRA Agriculture Funding'!K237,0)</f>
        <v>0</v>
      </c>
      <c r="L55">
        <f>IF('Country Selector'!$A$2="United States",'EPA land and ag calcs'!L101*'IRA Agriculture Funding'!L237,0)</f>
        <v>0</v>
      </c>
      <c r="M55">
        <f>IF('Country Selector'!$A$2="United States",'EPA land and ag calcs'!M101*'IRA Agriculture Funding'!M237,0)</f>
        <v>0</v>
      </c>
      <c r="N55">
        <f>IF('Country Selector'!$A$2="United States",'EPA land and ag calcs'!N101*'IRA Agriculture Funding'!N237,0)</f>
        <v>0</v>
      </c>
      <c r="O55">
        <f>IF('Country Selector'!$A$2="United States",'EPA land and ag calcs'!O101*'IRA Agriculture Funding'!O237,0)</f>
        <v>0</v>
      </c>
      <c r="P55">
        <f>IF('Country Selector'!$A$2="United States",'EPA land and ag calcs'!P101*'IRA Agriculture Funding'!P237,0)</f>
        <v>0</v>
      </c>
      <c r="Q55">
        <f>IF('Country Selector'!$A$2="United States",'EPA land and ag calcs'!Q101*'IRA Agriculture Funding'!Q237,0)</f>
        <v>0</v>
      </c>
      <c r="R55">
        <f>IF('Country Selector'!$A$2="United States",'EPA land and ag calcs'!R101*'IRA Agriculture Funding'!R237,0)</f>
        <v>0</v>
      </c>
      <c r="S55">
        <f>IF('Country Selector'!$A$2="United States",'EPA land and ag calcs'!S101*'IRA Agriculture Funding'!S237,0)</f>
        <v>0</v>
      </c>
      <c r="T55">
        <f>IF('Country Selector'!$A$2="United States",'EPA land and ag calcs'!T101*'IRA Agriculture Funding'!T237,0)</f>
        <v>0</v>
      </c>
      <c r="U55">
        <f>IF('Country Selector'!$A$2="United States",'EPA land and ag calcs'!U101*'IRA Agriculture Funding'!U237,0)</f>
        <v>0</v>
      </c>
      <c r="V55">
        <f>IF('Country Selector'!$A$2="United States",'EPA land and ag calcs'!V101*'IRA Agriculture Funding'!V237,0)</f>
        <v>0</v>
      </c>
      <c r="W55">
        <f>IF('Country Selector'!$A$2="United States",'EPA land and ag calcs'!W101*'IRA Agriculture Funding'!W237,0)</f>
        <v>0</v>
      </c>
      <c r="X55">
        <f>IF('Country Selector'!$A$2="United States",'EPA land and ag calcs'!X101*'IRA Agriculture Funding'!X237,0)</f>
        <v>0</v>
      </c>
      <c r="Y55">
        <f>IF('Country Selector'!$A$2="United States",'EPA land and ag calcs'!Y101*'IRA Agriculture Funding'!Y237,0)</f>
        <v>0</v>
      </c>
      <c r="Z55">
        <f>IF('Country Selector'!$A$2="United States",'EPA land and ag calcs'!Z101*'IRA Agriculture Funding'!Z237,0)</f>
        <v>0</v>
      </c>
      <c r="AA55">
        <f>IF('Country Selector'!$A$2="United States",'EPA land and ag calcs'!AA101*'IRA Agriculture Funding'!AA237,0)</f>
        <v>0</v>
      </c>
      <c r="AB55">
        <f>IF('Country Selector'!$A$2="United States",'EPA land and ag calcs'!AB101*'IRA Agriculture Funding'!AB237,0)</f>
        <v>0</v>
      </c>
      <c r="AC55">
        <f>IF('Country Selector'!$A$2="United States",'EPA land and ag calcs'!AC101*'IRA Agriculture Funding'!AC237,0)</f>
        <v>0</v>
      </c>
      <c r="AD55">
        <f>IF('Country Selector'!$A$2="United States",'EPA land and ag calcs'!AD101*'IRA Agriculture Funding'!AD237,0)</f>
        <v>0</v>
      </c>
      <c r="AE55">
        <f>IF('Country Selector'!$A$2="United States",'EPA land and ag calcs'!AE101*'IRA Agriculture Funding'!AE237,0)</f>
        <v>0</v>
      </c>
      <c r="AF55">
        <f>IF('Country Selector'!$A$2="United States",'EPA land and ag calcs'!AF101*'IRA Agriculture Funding'!AF237,0)</f>
        <v>0</v>
      </c>
      <c r="AG55">
        <f>IF('Country Selector'!$A$2="United States",'EPA land and ag calcs'!AG101*'IRA Agriculture Funding'!AG237,0)</f>
        <v>0</v>
      </c>
      <c r="AH55">
        <f>IF('Country Selector'!$A$2="United States",'EPA land and ag calcs'!AH101*'IRA Agriculture Funding'!AH237,0)</f>
        <v>0</v>
      </c>
      <c r="AI55">
        <f>IF('Country Selector'!$A$2="United States",'EPA land and ag calcs'!AI101*'IRA Agriculture Funding'!AI237,0)</f>
        <v>0</v>
      </c>
      <c r="AJ55">
        <f>IF('Country Selector'!$A$2="United States",'EPA land and ag calcs'!AJ101*'IRA Agriculture Funding'!AJ237,0)</f>
        <v>0</v>
      </c>
      <c r="AK55">
        <f>IF('Country Selector'!$A$2="United States",'EPA land and ag calcs'!AK101*'IRA Agriculture Funding'!AK237,0)</f>
        <v>0</v>
      </c>
      <c r="AL55">
        <f>IF('Country Selector'!$A$2="United States",'EPA land and ag calcs'!AL101*'IRA Agriculture Funding'!AL237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'EPA land and ag calcs'!C102*'IRA Agriculture Funding'!C238,0)</f>
        <v>0</v>
      </c>
      <c r="D56">
        <f>IF('Country Selector'!$A$2="United States",'EPA land and ag calcs'!D102*'IRA Agriculture Funding'!D238,0)</f>
        <v>0</v>
      </c>
      <c r="E56">
        <f>IF('Country Selector'!$A$2="United States",'EPA land and ag calcs'!E102*'IRA Agriculture Funding'!E238,0)</f>
        <v>0</v>
      </c>
      <c r="F56">
        <f>IF('Country Selector'!$A$2="United States",'EPA land and ag calcs'!F102*'IRA Agriculture Funding'!F238,0)</f>
        <v>0</v>
      </c>
      <c r="G56">
        <f>IF('Country Selector'!$A$2="United States",'EPA land and ag calcs'!G102*'IRA Agriculture Funding'!G238,0)</f>
        <v>0</v>
      </c>
      <c r="H56">
        <f>IF('Country Selector'!$A$2="United States",'EPA land and ag calcs'!H102*'IRA Agriculture Funding'!H238,0)</f>
        <v>0</v>
      </c>
      <c r="I56">
        <f>IF('Country Selector'!$A$2="United States",'EPA land and ag calcs'!I102*'IRA Agriculture Funding'!I238,0)</f>
        <v>0</v>
      </c>
      <c r="J56">
        <f>IF('Country Selector'!$A$2="United States",'EPA land and ag calcs'!J102*'IRA Agriculture Funding'!J238,0)</f>
        <v>0</v>
      </c>
      <c r="K56">
        <f>IF('Country Selector'!$A$2="United States",'EPA land and ag calcs'!K102*'IRA Agriculture Funding'!K238,0)</f>
        <v>0</v>
      </c>
      <c r="L56">
        <f>IF('Country Selector'!$A$2="United States",'EPA land and ag calcs'!L102*'IRA Agriculture Funding'!L238,0)</f>
        <v>0</v>
      </c>
      <c r="M56">
        <f>IF('Country Selector'!$A$2="United States",'EPA land and ag calcs'!M102*'IRA Agriculture Funding'!M238,0)</f>
        <v>0</v>
      </c>
      <c r="N56">
        <f>IF('Country Selector'!$A$2="United States",'EPA land and ag calcs'!N102*'IRA Agriculture Funding'!N238,0)</f>
        <v>0</v>
      </c>
      <c r="O56">
        <f>IF('Country Selector'!$A$2="United States",'EPA land and ag calcs'!O102*'IRA Agriculture Funding'!O238,0)</f>
        <v>0</v>
      </c>
      <c r="P56">
        <f>IF('Country Selector'!$A$2="United States",'EPA land and ag calcs'!P102*'IRA Agriculture Funding'!P238,0)</f>
        <v>0</v>
      </c>
      <c r="Q56">
        <f>IF('Country Selector'!$A$2="United States",'EPA land and ag calcs'!Q102*'IRA Agriculture Funding'!Q238,0)</f>
        <v>0</v>
      </c>
      <c r="R56">
        <f>IF('Country Selector'!$A$2="United States",'EPA land and ag calcs'!R102*'IRA Agriculture Funding'!R238,0)</f>
        <v>0</v>
      </c>
      <c r="S56">
        <f>IF('Country Selector'!$A$2="United States",'EPA land and ag calcs'!S102*'IRA Agriculture Funding'!S238,0)</f>
        <v>0</v>
      </c>
      <c r="T56">
        <f>IF('Country Selector'!$A$2="United States",'EPA land and ag calcs'!T102*'IRA Agriculture Funding'!T238,0)</f>
        <v>0</v>
      </c>
      <c r="U56">
        <f>IF('Country Selector'!$A$2="United States",'EPA land and ag calcs'!U102*'IRA Agriculture Funding'!U238,0)</f>
        <v>0</v>
      </c>
      <c r="V56">
        <f>IF('Country Selector'!$A$2="United States",'EPA land and ag calcs'!V102*'IRA Agriculture Funding'!V238,0)</f>
        <v>0</v>
      </c>
      <c r="W56">
        <f>IF('Country Selector'!$A$2="United States",'EPA land and ag calcs'!W102*'IRA Agriculture Funding'!W238,0)</f>
        <v>0</v>
      </c>
      <c r="X56">
        <f>IF('Country Selector'!$A$2="United States",'EPA land and ag calcs'!X102*'IRA Agriculture Funding'!X238,0)</f>
        <v>0</v>
      </c>
      <c r="Y56">
        <f>IF('Country Selector'!$A$2="United States",'EPA land and ag calcs'!Y102*'IRA Agriculture Funding'!Y238,0)</f>
        <v>0</v>
      </c>
      <c r="Z56">
        <f>IF('Country Selector'!$A$2="United States",'EPA land and ag calcs'!Z102*'IRA Agriculture Funding'!Z238,0)</f>
        <v>0</v>
      </c>
      <c r="AA56">
        <f>IF('Country Selector'!$A$2="United States",'EPA land and ag calcs'!AA102*'IRA Agriculture Funding'!AA238,0)</f>
        <v>0</v>
      </c>
      <c r="AB56">
        <f>IF('Country Selector'!$A$2="United States",'EPA land and ag calcs'!AB102*'IRA Agriculture Funding'!AB238,0)</f>
        <v>0</v>
      </c>
      <c r="AC56">
        <f>IF('Country Selector'!$A$2="United States",'EPA land and ag calcs'!AC102*'IRA Agriculture Funding'!AC238,0)</f>
        <v>0</v>
      </c>
      <c r="AD56">
        <f>IF('Country Selector'!$A$2="United States",'EPA land and ag calcs'!AD102*'IRA Agriculture Funding'!AD238,0)</f>
        <v>0</v>
      </c>
      <c r="AE56">
        <f>IF('Country Selector'!$A$2="United States",'EPA land and ag calcs'!AE102*'IRA Agriculture Funding'!AE238,0)</f>
        <v>0</v>
      </c>
      <c r="AF56">
        <f>IF('Country Selector'!$A$2="United States",'EPA land and ag calcs'!AF102*'IRA Agriculture Funding'!AF238,0)</f>
        <v>0</v>
      </c>
      <c r="AG56">
        <f>IF('Country Selector'!$A$2="United States",'EPA land and ag calcs'!AG102*'IRA Agriculture Funding'!AG238,0)</f>
        <v>0</v>
      </c>
      <c r="AH56">
        <f>IF('Country Selector'!$A$2="United States",'EPA land and ag calcs'!AH102*'IRA Agriculture Funding'!AH238,0)</f>
        <v>0</v>
      </c>
      <c r="AI56">
        <f>IF('Country Selector'!$A$2="United States",'EPA land and ag calcs'!AI102*'IRA Agriculture Funding'!AI238,0)</f>
        <v>0</v>
      </c>
      <c r="AJ56">
        <f>IF('Country Selector'!$A$2="United States",'EPA land and ag calcs'!AJ102*'IRA Agriculture Funding'!AJ238,0)</f>
        <v>0</v>
      </c>
      <c r="AK56">
        <f>IF('Country Selector'!$A$2="United States",'EPA land and ag calcs'!AK102*'IRA Agriculture Funding'!AK238,0)</f>
        <v>0</v>
      </c>
      <c r="AL56">
        <f>IF('Country Selector'!$A$2="United States",'EPA land and ag calcs'!AL102*'IRA Agriculture Funding'!AL238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'EPA land and ag calcs'!C103*'IRA Agriculture Funding'!C239,0)</f>
        <v>0</v>
      </c>
      <c r="D57">
        <f>IF('Country Selector'!$A$2="United States",'EPA land and ag calcs'!D103*'IRA Agriculture Funding'!D239,0)</f>
        <v>0</v>
      </c>
      <c r="E57">
        <f>IF('Country Selector'!$A$2="United States",'EPA land and ag calcs'!E103*'IRA Agriculture Funding'!E239,0)</f>
        <v>0</v>
      </c>
      <c r="F57">
        <f>IF('Country Selector'!$A$2="United States",'EPA land and ag calcs'!F103*'IRA Agriculture Funding'!F239,0)</f>
        <v>0</v>
      </c>
      <c r="G57">
        <f>IF('Country Selector'!$A$2="United States",'EPA land and ag calcs'!G103*'IRA Agriculture Funding'!G239,0)</f>
        <v>0</v>
      </c>
      <c r="H57">
        <f>IF('Country Selector'!$A$2="United States",'EPA land and ag calcs'!H103*'IRA Agriculture Funding'!H239,0)</f>
        <v>0</v>
      </c>
      <c r="I57">
        <f>IF('Country Selector'!$A$2="United States",'EPA land and ag calcs'!I103*'IRA Agriculture Funding'!I239,0)</f>
        <v>0</v>
      </c>
      <c r="J57">
        <f>IF('Country Selector'!$A$2="United States",'EPA land and ag calcs'!J103*'IRA Agriculture Funding'!J239,0)</f>
        <v>0</v>
      </c>
      <c r="K57">
        <f>IF('Country Selector'!$A$2="United States",'EPA land and ag calcs'!K103*'IRA Agriculture Funding'!K239,0)</f>
        <v>0</v>
      </c>
      <c r="L57">
        <f>IF('Country Selector'!$A$2="United States",'EPA land and ag calcs'!L103*'IRA Agriculture Funding'!L239,0)</f>
        <v>0</v>
      </c>
      <c r="M57">
        <f>IF('Country Selector'!$A$2="United States",'EPA land and ag calcs'!M103*'IRA Agriculture Funding'!M239,0)</f>
        <v>0</v>
      </c>
      <c r="N57">
        <f>IF('Country Selector'!$A$2="United States",'EPA land and ag calcs'!N103*'IRA Agriculture Funding'!N239,0)</f>
        <v>0</v>
      </c>
      <c r="O57">
        <f>IF('Country Selector'!$A$2="United States",'EPA land and ag calcs'!O103*'IRA Agriculture Funding'!O239,0)</f>
        <v>0</v>
      </c>
      <c r="P57">
        <f>IF('Country Selector'!$A$2="United States",'EPA land and ag calcs'!P103*'IRA Agriculture Funding'!P239,0)</f>
        <v>0</v>
      </c>
      <c r="Q57">
        <f>IF('Country Selector'!$A$2="United States",'EPA land and ag calcs'!Q103*'IRA Agriculture Funding'!Q239,0)</f>
        <v>0</v>
      </c>
      <c r="R57">
        <f>IF('Country Selector'!$A$2="United States",'EPA land and ag calcs'!R103*'IRA Agriculture Funding'!R239,0)</f>
        <v>0</v>
      </c>
      <c r="S57">
        <f>IF('Country Selector'!$A$2="United States",'EPA land and ag calcs'!S103*'IRA Agriculture Funding'!S239,0)</f>
        <v>0</v>
      </c>
      <c r="T57">
        <f>IF('Country Selector'!$A$2="United States",'EPA land and ag calcs'!T103*'IRA Agriculture Funding'!T239,0)</f>
        <v>0</v>
      </c>
      <c r="U57">
        <f>IF('Country Selector'!$A$2="United States",'EPA land and ag calcs'!U103*'IRA Agriculture Funding'!U239,0)</f>
        <v>0</v>
      </c>
      <c r="V57">
        <f>IF('Country Selector'!$A$2="United States",'EPA land and ag calcs'!V103*'IRA Agriculture Funding'!V239,0)</f>
        <v>0</v>
      </c>
      <c r="W57">
        <f>IF('Country Selector'!$A$2="United States",'EPA land and ag calcs'!W103*'IRA Agriculture Funding'!W239,0)</f>
        <v>0</v>
      </c>
      <c r="X57">
        <f>IF('Country Selector'!$A$2="United States",'EPA land and ag calcs'!X103*'IRA Agriculture Funding'!X239,0)</f>
        <v>0</v>
      </c>
      <c r="Y57">
        <f>IF('Country Selector'!$A$2="United States",'EPA land and ag calcs'!Y103*'IRA Agriculture Funding'!Y239,0)</f>
        <v>0</v>
      </c>
      <c r="Z57">
        <f>IF('Country Selector'!$A$2="United States",'EPA land and ag calcs'!Z103*'IRA Agriculture Funding'!Z239,0)</f>
        <v>0</v>
      </c>
      <c r="AA57">
        <f>IF('Country Selector'!$A$2="United States",'EPA land and ag calcs'!AA103*'IRA Agriculture Funding'!AA239,0)</f>
        <v>0</v>
      </c>
      <c r="AB57">
        <f>IF('Country Selector'!$A$2="United States",'EPA land and ag calcs'!AB103*'IRA Agriculture Funding'!AB239,0)</f>
        <v>0</v>
      </c>
      <c r="AC57">
        <f>IF('Country Selector'!$A$2="United States",'EPA land and ag calcs'!AC103*'IRA Agriculture Funding'!AC239,0)</f>
        <v>0</v>
      </c>
      <c r="AD57">
        <f>IF('Country Selector'!$A$2="United States",'EPA land and ag calcs'!AD103*'IRA Agriculture Funding'!AD239,0)</f>
        <v>0</v>
      </c>
      <c r="AE57">
        <f>IF('Country Selector'!$A$2="United States",'EPA land and ag calcs'!AE103*'IRA Agriculture Funding'!AE239,0)</f>
        <v>0</v>
      </c>
      <c r="AF57">
        <f>IF('Country Selector'!$A$2="United States",'EPA land and ag calcs'!AF103*'IRA Agriculture Funding'!AF239,0)</f>
        <v>0</v>
      </c>
      <c r="AG57">
        <f>IF('Country Selector'!$A$2="United States",'EPA land and ag calcs'!AG103*'IRA Agriculture Funding'!AG239,0)</f>
        <v>0</v>
      </c>
      <c r="AH57">
        <f>IF('Country Selector'!$A$2="United States",'EPA land and ag calcs'!AH103*'IRA Agriculture Funding'!AH239,0)</f>
        <v>0</v>
      </c>
      <c r="AI57">
        <f>IF('Country Selector'!$A$2="United States",'EPA land and ag calcs'!AI103*'IRA Agriculture Funding'!AI239,0)</f>
        <v>0</v>
      </c>
      <c r="AJ57">
        <f>IF('Country Selector'!$A$2="United States",'EPA land and ag calcs'!AJ103*'IRA Agriculture Funding'!AJ239,0)</f>
        <v>0</v>
      </c>
      <c r="AK57">
        <f>IF('Country Selector'!$A$2="United States",'EPA land and ag calcs'!AK103*'IRA Agriculture Funding'!AK239,0)</f>
        <v>0</v>
      </c>
      <c r="AL57">
        <f>IF('Country Selector'!$A$2="United States",'EPA land and ag calcs'!AL103*'IRA Agriculture Funding'!AL239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'EPA land and ag calcs'!C104*'IRA Agriculture Funding'!C240,0)</f>
        <v>0</v>
      </c>
      <c r="D58">
        <f>IF('Country Selector'!$A$2="United States",'EPA land and ag calcs'!D104*'IRA Agriculture Funding'!D240,0)</f>
        <v>0</v>
      </c>
      <c r="E58">
        <f>IF('Country Selector'!$A$2="United States",'EPA land and ag calcs'!E104*'IRA Agriculture Funding'!E240,0)</f>
        <v>0</v>
      </c>
      <c r="F58">
        <f>IF('Country Selector'!$A$2="United States",'EPA land and ag calcs'!F104*'IRA Agriculture Funding'!F240,0)</f>
        <v>0</v>
      </c>
      <c r="G58">
        <f>IF('Country Selector'!$A$2="United States",'EPA land and ag calcs'!G104*'IRA Agriculture Funding'!G240,0)</f>
        <v>0</v>
      </c>
      <c r="H58">
        <f>IF('Country Selector'!$A$2="United States",'EPA land and ag calcs'!H104*'IRA Agriculture Funding'!H240,0)</f>
        <v>0</v>
      </c>
      <c r="I58">
        <f>IF('Country Selector'!$A$2="United States",'EPA land and ag calcs'!I104*'IRA Agriculture Funding'!I240,0)</f>
        <v>0</v>
      </c>
      <c r="J58">
        <f>IF('Country Selector'!$A$2="United States",'EPA land and ag calcs'!J104*'IRA Agriculture Funding'!J240,0)</f>
        <v>0</v>
      </c>
      <c r="K58">
        <f>IF('Country Selector'!$A$2="United States",'EPA land and ag calcs'!K104*'IRA Agriculture Funding'!K240,0)</f>
        <v>0</v>
      </c>
      <c r="L58">
        <f>IF('Country Selector'!$A$2="United States",'EPA land and ag calcs'!L104*'IRA Agriculture Funding'!L240,0)</f>
        <v>0</v>
      </c>
      <c r="M58">
        <f>IF('Country Selector'!$A$2="United States",'EPA land and ag calcs'!M104*'IRA Agriculture Funding'!M240,0)</f>
        <v>0</v>
      </c>
      <c r="N58">
        <f>IF('Country Selector'!$A$2="United States",'EPA land and ag calcs'!N104*'IRA Agriculture Funding'!N240,0)</f>
        <v>0</v>
      </c>
      <c r="O58">
        <f>IF('Country Selector'!$A$2="United States",'EPA land and ag calcs'!O104*'IRA Agriculture Funding'!O240,0)</f>
        <v>0</v>
      </c>
      <c r="P58">
        <f>IF('Country Selector'!$A$2="United States",'EPA land and ag calcs'!P104*'IRA Agriculture Funding'!P240,0)</f>
        <v>0</v>
      </c>
      <c r="Q58">
        <f>IF('Country Selector'!$A$2="United States",'EPA land and ag calcs'!Q104*'IRA Agriculture Funding'!Q240,0)</f>
        <v>0</v>
      </c>
      <c r="R58">
        <f>IF('Country Selector'!$A$2="United States",'EPA land and ag calcs'!R104*'IRA Agriculture Funding'!R240,0)</f>
        <v>0</v>
      </c>
      <c r="S58">
        <f>IF('Country Selector'!$A$2="United States",'EPA land and ag calcs'!S104*'IRA Agriculture Funding'!S240,0)</f>
        <v>0</v>
      </c>
      <c r="T58">
        <f>IF('Country Selector'!$A$2="United States",'EPA land and ag calcs'!T104*'IRA Agriculture Funding'!T240,0)</f>
        <v>0</v>
      </c>
      <c r="U58">
        <f>IF('Country Selector'!$A$2="United States",'EPA land and ag calcs'!U104*'IRA Agriculture Funding'!U240,0)</f>
        <v>0</v>
      </c>
      <c r="V58">
        <f>IF('Country Selector'!$A$2="United States",'EPA land and ag calcs'!V104*'IRA Agriculture Funding'!V240,0)</f>
        <v>0</v>
      </c>
      <c r="W58">
        <f>IF('Country Selector'!$A$2="United States",'EPA land and ag calcs'!W104*'IRA Agriculture Funding'!W240,0)</f>
        <v>0</v>
      </c>
      <c r="X58">
        <f>IF('Country Selector'!$A$2="United States",'EPA land and ag calcs'!X104*'IRA Agriculture Funding'!X240,0)</f>
        <v>0</v>
      </c>
      <c r="Y58">
        <f>IF('Country Selector'!$A$2="United States",'EPA land and ag calcs'!Y104*'IRA Agriculture Funding'!Y240,0)</f>
        <v>0</v>
      </c>
      <c r="Z58">
        <f>IF('Country Selector'!$A$2="United States",'EPA land and ag calcs'!Z104*'IRA Agriculture Funding'!Z240,0)</f>
        <v>0</v>
      </c>
      <c r="AA58">
        <f>IF('Country Selector'!$A$2="United States",'EPA land and ag calcs'!AA104*'IRA Agriculture Funding'!AA240,0)</f>
        <v>0</v>
      </c>
      <c r="AB58">
        <f>IF('Country Selector'!$A$2="United States",'EPA land and ag calcs'!AB104*'IRA Agriculture Funding'!AB240,0)</f>
        <v>0</v>
      </c>
      <c r="AC58">
        <f>IF('Country Selector'!$A$2="United States",'EPA land and ag calcs'!AC104*'IRA Agriculture Funding'!AC240,0)</f>
        <v>0</v>
      </c>
      <c r="AD58">
        <f>IF('Country Selector'!$A$2="United States",'EPA land and ag calcs'!AD104*'IRA Agriculture Funding'!AD240,0)</f>
        <v>0</v>
      </c>
      <c r="AE58">
        <f>IF('Country Selector'!$A$2="United States",'EPA land and ag calcs'!AE104*'IRA Agriculture Funding'!AE240,0)</f>
        <v>0</v>
      </c>
      <c r="AF58">
        <f>IF('Country Selector'!$A$2="United States",'EPA land and ag calcs'!AF104*'IRA Agriculture Funding'!AF240,0)</f>
        <v>0</v>
      </c>
      <c r="AG58">
        <f>IF('Country Selector'!$A$2="United States",'EPA land and ag calcs'!AG104*'IRA Agriculture Funding'!AG240,0)</f>
        <v>0</v>
      </c>
      <c r="AH58">
        <f>IF('Country Selector'!$A$2="United States",'EPA land and ag calcs'!AH104*'IRA Agriculture Funding'!AH240,0)</f>
        <v>0</v>
      </c>
      <c r="AI58">
        <f>IF('Country Selector'!$A$2="United States",'EPA land and ag calcs'!AI104*'IRA Agriculture Funding'!AI240,0)</f>
        <v>0</v>
      </c>
      <c r="AJ58">
        <f>IF('Country Selector'!$A$2="United States",'EPA land and ag calcs'!AJ104*'IRA Agriculture Funding'!AJ240,0)</f>
        <v>0</v>
      </c>
      <c r="AK58">
        <f>IF('Country Selector'!$A$2="United States",'EPA land and ag calcs'!AK104*'IRA Agriculture Funding'!AK240,0)</f>
        <v>0</v>
      </c>
      <c r="AL58">
        <f>IF('Country Selector'!$A$2="United States",'EPA land and ag calcs'!AL104*'IRA Agriculture Funding'!AL24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'EPA land and ag calcs'!C105*'IRA Agriculture Funding'!C241,0)</f>
        <v>0</v>
      </c>
      <c r="D59">
        <f>IF('Country Selector'!$A$2="United States",'EPA land and ag calcs'!D105*'IRA Agriculture Funding'!D241,0)</f>
        <v>0</v>
      </c>
      <c r="E59">
        <f>IF('Country Selector'!$A$2="United States",'EPA land and ag calcs'!E105*'IRA Agriculture Funding'!E241,0)</f>
        <v>0</v>
      </c>
      <c r="F59">
        <f>IF('Country Selector'!$A$2="United States",'EPA land and ag calcs'!F105*'IRA Agriculture Funding'!F241,0)</f>
        <v>0</v>
      </c>
      <c r="G59">
        <f>IF('Country Selector'!$A$2="United States",'EPA land and ag calcs'!G105*'IRA Agriculture Funding'!G241,0)</f>
        <v>0</v>
      </c>
      <c r="H59">
        <f>IF('Country Selector'!$A$2="United States",'EPA land and ag calcs'!H105*'IRA Agriculture Funding'!H241,0)</f>
        <v>0</v>
      </c>
      <c r="I59">
        <f>IF('Country Selector'!$A$2="United States",'EPA land and ag calcs'!I105*'IRA Agriculture Funding'!I241,0)</f>
        <v>0</v>
      </c>
      <c r="J59">
        <f>IF('Country Selector'!$A$2="United States",'EPA land and ag calcs'!J105*'IRA Agriculture Funding'!J241,0)</f>
        <v>0</v>
      </c>
      <c r="K59">
        <f>IF('Country Selector'!$A$2="United States",'EPA land and ag calcs'!K105*'IRA Agriculture Funding'!K241,0)</f>
        <v>0</v>
      </c>
      <c r="L59">
        <f>IF('Country Selector'!$A$2="United States",'EPA land and ag calcs'!L105*'IRA Agriculture Funding'!L241,0)</f>
        <v>0</v>
      </c>
      <c r="M59">
        <f>IF('Country Selector'!$A$2="United States",'EPA land and ag calcs'!M105*'IRA Agriculture Funding'!M241,0)</f>
        <v>0</v>
      </c>
      <c r="N59">
        <f>IF('Country Selector'!$A$2="United States",'EPA land and ag calcs'!N105*'IRA Agriculture Funding'!N241,0)</f>
        <v>0</v>
      </c>
      <c r="O59">
        <f>IF('Country Selector'!$A$2="United States",'EPA land and ag calcs'!O105*'IRA Agriculture Funding'!O241,0)</f>
        <v>0</v>
      </c>
      <c r="P59">
        <f>IF('Country Selector'!$A$2="United States",'EPA land and ag calcs'!P105*'IRA Agriculture Funding'!P241,0)</f>
        <v>0</v>
      </c>
      <c r="Q59">
        <f>IF('Country Selector'!$A$2="United States",'EPA land and ag calcs'!Q105*'IRA Agriculture Funding'!Q241,0)</f>
        <v>0</v>
      </c>
      <c r="R59">
        <f>IF('Country Selector'!$A$2="United States",'EPA land and ag calcs'!R105*'IRA Agriculture Funding'!R241,0)</f>
        <v>0</v>
      </c>
      <c r="S59">
        <f>IF('Country Selector'!$A$2="United States",'EPA land and ag calcs'!S105*'IRA Agriculture Funding'!S241,0)</f>
        <v>0</v>
      </c>
      <c r="T59">
        <f>IF('Country Selector'!$A$2="United States",'EPA land and ag calcs'!T105*'IRA Agriculture Funding'!T241,0)</f>
        <v>0</v>
      </c>
      <c r="U59">
        <f>IF('Country Selector'!$A$2="United States",'EPA land and ag calcs'!U105*'IRA Agriculture Funding'!U241,0)</f>
        <v>0</v>
      </c>
      <c r="V59">
        <f>IF('Country Selector'!$A$2="United States",'EPA land and ag calcs'!V105*'IRA Agriculture Funding'!V241,0)</f>
        <v>0</v>
      </c>
      <c r="W59">
        <f>IF('Country Selector'!$A$2="United States",'EPA land and ag calcs'!W105*'IRA Agriculture Funding'!W241,0)</f>
        <v>0</v>
      </c>
      <c r="X59">
        <f>IF('Country Selector'!$A$2="United States",'EPA land and ag calcs'!X105*'IRA Agriculture Funding'!X241,0)</f>
        <v>0</v>
      </c>
      <c r="Y59">
        <f>IF('Country Selector'!$A$2="United States",'EPA land and ag calcs'!Y105*'IRA Agriculture Funding'!Y241,0)</f>
        <v>0</v>
      </c>
      <c r="Z59">
        <f>IF('Country Selector'!$A$2="United States",'EPA land and ag calcs'!Z105*'IRA Agriculture Funding'!Z241,0)</f>
        <v>0</v>
      </c>
      <c r="AA59">
        <f>IF('Country Selector'!$A$2="United States",'EPA land and ag calcs'!AA105*'IRA Agriculture Funding'!AA241,0)</f>
        <v>0</v>
      </c>
      <c r="AB59">
        <f>IF('Country Selector'!$A$2="United States",'EPA land and ag calcs'!AB105*'IRA Agriculture Funding'!AB241,0)</f>
        <v>0</v>
      </c>
      <c r="AC59">
        <f>IF('Country Selector'!$A$2="United States",'EPA land and ag calcs'!AC105*'IRA Agriculture Funding'!AC241,0)</f>
        <v>0</v>
      </c>
      <c r="AD59">
        <f>IF('Country Selector'!$A$2="United States",'EPA land and ag calcs'!AD105*'IRA Agriculture Funding'!AD241,0)</f>
        <v>0</v>
      </c>
      <c r="AE59">
        <f>IF('Country Selector'!$A$2="United States",'EPA land and ag calcs'!AE105*'IRA Agriculture Funding'!AE241,0)</f>
        <v>0</v>
      </c>
      <c r="AF59">
        <f>IF('Country Selector'!$A$2="United States",'EPA land and ag calcs'!AF105*'IRA Agriculture Funding'!AF241,0)</f>
        <v>0</v>
      </c>
      <c r="AG59">
        <f>IF('Country Selector'!$A$2="United States",'EPA land and ag calcs'!AG105*'IRA Agriculture Funding'!AG241,0)</f>
        <v>0</v>
      </c>
      <c r="AH59">
        <f>IF('Country Selector'!$A$2="United States",'EPA land and ag calcs'!AH105*'IRA Agriculture Funding'!AH241,0)</f>
        <v>0</v>
      </c>
      <c r="AI59">
        <f>IF('Country Selector'!$A$2="United States",'EPA land and ag calcs'!AI105*'IRA Agriculture Funding'!AI241,0)</f>
        <v>0</v>
      </c>
      <c r="AJ59">
        <f>IF('Country Selector'!$A$2="United States",'EPA land and ag calcs'!AJ105*'IRA Agriculture Funding'!AJ241,0)</f>
        <v>0</v>
      </c>
      <c r="AK59">
        <f>IF('Country Selector'!$A$2="United States",'EPA land and ag calcs'!AK105*'IRA Agriculture Funding'!AK241,0)</f>
        <v>0</v>
      </c>
      <c r="AL59">
        <f>IF('Country Selector'!$A$2="United States",'EPA land and ag calcs'!AL105*'IRA Agriculture Funding'!AL241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'EPA land and ag calcs'!C106*'IRA Agriculture Funding'!C242,0)</f>
        <v>0</v>
      </c>
      <c r="D60">
        <f>IF('Country Selector'!$A$2="United States",'EPA land and ag calcs'!D106*'IRA Agriculture Funding'!D242,0)</f>
        <v>0</v>
      </c>
      <c r="E60">
        <f>IF('Country Selector'!$A$2="United States",'EPA land and ag calcs'!E106*'IRA Agriculture Funding'!E242,0)</f>
        <v>0</v>
      </c>
      <c r="F60">
        <f>IF('Country Selector'!$A$2="United States",'EPA land and ag calcs'!F106*'IRA Agriculture Funding'!F242,0)</f>
        <v>0</v>
      </c>
      <c r="G60">
        <f>IF('Country Selector'!$A$2="United States",'EPA land and ag calcs'!G106*'IRA Agriculture Funding'!G242,0)</f>
        <v>0</v>
      </c>
      <c r="H60">
        <f>IF('Country Selector'!$A$2="United States",'EPA land and ag calcs'!H106*'IRA Agriculture Funding'!H242,0)</f>
        <v>0</v>
      </c>
      <c r="I60">
        <f>IF('Country Selector'!$A$2="United States",'EPA land and ag calcs'!I106*'IRA Agriculture Funding'!I242,0)</f>
        <v>0</v>
      </c>
      <c r="J60">
        <f>IF('Country Selector'!$A$2="United States",'EPA land and ag calcs'!J106*'IRA Agriculture Funding'!J242,0)</f>
        <v>0</v>
      </c>
      <c r="K60">
        <f>IF('Country Selector'!$A$2="United States",'EPA land and ag calcs'!K106*'IRA Agriculture Funding'!K242,0)</f>
        <v>0</v>
      </c>
      <c r="L60">
        <f>IF('Country Selector'!$A$2="United States",'EPA land and ag calcs'!L106*'IRA Agriculture Funding'!L242,0)</f>
        <v>0</v>
      </c>
      <c r="M60">
        <f>IF('Country Selector'!$A$2="United States",'EPA land and ag calcs'!M106*'IRA Agriculture Funding'!M242,0)</f>
        <v>0</v>
      </c>
      <c r="N60">
        <f>IF('Country Selector'!$A$2="United States",'EPA land and ag calcs'!N106*'IRA Agriculture Funding'!N242,0)</f>
        <v>0</v>
      </c>
      <c r="O60">
        <f>IF('Country Selector'!$A$2="United States",'EPA land and ag calcs'!O106*'IRA Agriculture Funding'!O242,0)</f>
        <v>0</v>
      </c>
      <c r="P60">
        <f>IF('Country Selector'!$A$2="United States",'EPA land and ag calcs'!P106*'IRA Agriculture Funding'!P242,0)</f>
        <v>0</v>
      </c>
      <c r="Q60">
        <f>IF('Country Selector'!$A$2="United States",'EPA land and ag calcs'!Q106*'IRA Agriculture Funding'!Q242,0)</f>
        <v>0</v>
      </c>
      <c r="R60">
        <f>IF('Country Selector'!$A$2="United States",'EPA land and ag calcs'!R106*'IRA Agriculture Funding'!R242,0)</f>
        <v>0</v>
      </c>
      <c r="S60">
        <f>IF('Country Selector'!$A$2="United States",'EPA land and ag calcs'!S106*'IRA Agriculture Funding'!S242,0)</f>
        <v>0</v>
      </c>
      <c r="T60">
        <f>IF('Country Selector'!$A$2="United States",'EPA land and ag calcs'!T106*'IRA Agriculture Funding'!T242,0)</f>
        <v>0</v>
      </c>
      <c r="U60">
        <f>IF('Country Selector'!$A$2="United States",'EPA land and ag calcs'!U106*'IRA Agriculture Funding'!U242,0)</f>
        <v>0</v>
      </c>
      <c r="V60">
        <f>IF('Country Selector'!$A$2="United States",'EPA land and ag calcs'!V106*'IRA Agriculture Funding'!V242,0)</f>
        <v>0</v>
      </c>
      <c r="W60">
        <f>IF('Country Selector'!$A$2="United States",'EPA land and ag calcs'!W106*'IRA Agriculture Funding'!W242,0)</f>
        <v>0</v>
      </c>
      <c r="X60">
        <f>IF('Country Selector'!$A$2="United States",'EPA land and ag calcs'!X106*'IRA Agriculture Funding'!X242,0)</f>
        <v>0</v>
      </c>
      <c r="Y60">
        <f>IF('Country Selector'!$A$2="United States",'EPA land and ag calcs'!Y106*'IRA Agriculture Funding'!Y242,0)</f>
        <v>0</v>
      </c>
      <c r="Z60">
        <f>IF('Country Selector'!$A$2="United States",'EPA land and ag calcs'!Z106*'IRA Agriculture Funding'!Z242,0)</f>
        <v>0</v>
      </c>
      <c r="AA60">
        <f>IF('Country Selector'!$A$2="United States",'EPA land and ag calcs'!AA106*'IRA Agriculture Funding'!AA242,0)</f>
        <v>0</v>
      </c>
      <c r="AB60">
        <f>IF('Country Selector'!$A$2="United States",'EPA land and ag calcs'!AB106*'IRA Agriculture Funding'!AB242,0)</f>
        <v>0</v>
      </c>
      <c r="AC60">
        <f>IF('Country Selector'!$A$2="United States",'EPA land and ag calcs'!AC106*'IRA Agriculture Funding'!AC242,0)</f>
        <v>0</v>
      </c>
      <c r="AD60">
        <f>IF('Country Selector'!$A$2="United States",'EPA land and ag calcs'!AD106*'IRA Agriculture Funding'!AD242,0)</f>
        <v>0</v>
      </c>
      <c r="AE60">
        <f>IF('Country Selector'!$A$2="United States",'EPA land and ag calcs'!AE106*'IRA Agriculture Funding'!AE242,0)</f>
        <v>0</v>
      </c>
      <c r="AF60">
        <f>IF('Country Selector'!$A$2="United States",'EPA land and ag calcs'!AF106*'IRA Agriculture Funding'!AF242,0)</f>
        <v>0</v>
      </c>
      <c r="AG60">
        <f>IF('Country Selector'!$A$2="United States",'EPA land and ag calcs'!AG106*'IRA Agriculture Funding'!AG242,0)</f>
        <v>0</v>
      </c>
      <c r="AH60">
        <f>IF('Country Selector'!$A$2="United States",'EPA land and ag calcs'!AH106*'IRA Agriculture Funding'!AH242,0)</f>
        <v>0</v>
      </c>
      <c r="AI60">
        <f>IF('Country Selector'!$A$2="United States",'EPA land and ag calcs'!AI106*'IRA Agriculture Funding'!AI242,0)</f>
        <v>0</v>
      </c>
      <c r="AJ60">
        <f>IF('Country Selector'!$A$2="United States",'EPA land and ag calcs'!AJ106*'IRA Agriculture Funding'!AJ242,0)</f>
        <v>0</v>
      </c>
      <c r="AK60">
        <f>IF('Country Selector'!$A$2="United States",'EPA land and ag calcs'!AK106*'IRA Agriculture Funding'!AK242,0)</f>
        <v>0</v>
      </c>
      <c r="AL60">
        <f>IF('Country Selector'!$A$2="United States",'EPA land and ag calcs'!AL106*'IRA Agriculture Funding'!AL242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'EPA land and ag calcs'!C107*'IRA Agriculture Funding'!C243,0)</f>
        <v>0</v>
      </c>
      <c r="D61">
        <f>IF('Country Selector'!$A$2="United States",'EPA land and ag calcs'!D107*'IRA Agriculture Funding'!D243,0)</f>
        <v>0</v>
      </c>
      <c r="E61">
        <f>IF('Country Selector'!$A$2="United States",'EPA land and ag calcs'!E107*'IRA Agriculture Funding'!E243,0)</f>
        <v>0</v>
      </c>
      <c r="F61">
        <f>IF('Country Selector'!$A$2="United States",'EPA land and ag calcs'!F107*'IRA Agriculture Funding'!F243,0)</f>
        <v>0</v>
      </c>
      <c r="G61">
        <f>IF('Country Selector'!$A$2="United States",'EPA land and ag calcs'!G107*'IRA Agriculture Funding'!G243,0)</f>
        <v>0</v>
      </c>
      <c r="H61">
        <f>IF('Country Selector'!$A$2="United States",'EPA land and ag calcs'!H107*'IRA Agriculture Funding'!H243,0)</f>
        <v>0</v>
      </c>
      <c r="I61">
        <f>IF('Country Selector'!$A$2="United States",'EPA land and ag calcs'!I107*'IRA Agriculture Funding'!I243,0)</f>
        <v>0</v>
      </c>
      <c r="J61">
        <f>IF('Country Selector'!$A$2="United States",'EPA land and ag calcs'!J107*'IRA Agriculture Funding'!J243,0)</f>
        <v>0</v>
      </c>
      <c r="K61">
        <f>IF('Country Selector'!$A$2="United States",'EPA land and ag calcs'!K107*'IRA Agriculture Funding'!K243,0)</f>
        <v>0</v>
      </c>
      <c r="L61">
        <f>IF('Country Selector'!$A$2="United States",'EPA land and ag calcs'!L107*'IRA Agriculture Funding'!L243,0)</f>
        <v>0</v>
      </c>
      <c r="M61">
        <f>IF('Country Selector'!$A$2="United States",'EPA land and ag calcs'!M107*'IRA Agriculture Funding'!M243,0)</f>
        <v>0</v>
      </c>
      <c r="N61">
        <f>IF('Country Selector'!$A$2="United States",'EPA land and ag calcs'!N107*'IRA Agriculture Funding'!N243,0)</f>
        <v>0</v>
      </c>
      <c r="O61">
        <f>IF('Country Selector'!$A$2="United States",'EPA land and ag calcs'!O107*'IRA Agriculture Funding'!O243,0)</f>
        <v>0</v>
      </c>
      <c r="P61">
        <f>IF('Country Selector'!$A$2="United States",'EPA land and ag calcs'!P107*'IRA Agriculture Funding'!P243,0)</f>
        <v>0</v>
      </c>
      <c r="Q61">
        <f>IF('Country Selector'!$A$2="United States",'EPA land and ag calcs'!Q107*'IRA Agriculture Funding'!Q243,0)</f>
        <v>0</v>
      </c>
      <c r="R61">
        <f>IF('Country Selector'!$A$2="United States",'EPA land and ag calcs'!R107*'IRA Agriculture Funding'!R243,0)</f>
        <v>0</v>
      </c>
      <c r="S61">
        <f>IF('Country Selector'!$A$2="United States",'EPA land and ag calcs'!S107*'IRA Agriculture Funding'!S243,0)</f>
        <v>0</v>
      </c>
      <c r="T61">
        <f>IF('Country Selector'!$A$2="United States",'EPA land and ag calcs'!T107*'IRA Agriculture Funding'!T243,0)</f>
        <v>0</v>
      </c>
      <c r="U61">
        <f>IF('Country Selector'!$A$2="United States",'EPA land and ag calcs'!U107*'IRA Agriculture Funding'!U243,0)</f>
        <v>0</v>
      </c>
      <c r="V61">
        <f>IF('Country Selector'!$A$2="United States",'EPA land and ag calcs'!V107*'IRA Agriculture Funding'!V243,0)</f>
        <v>0</v>
      </c>
      <c r="W61">
        <f>IF('Country Selector'!$A$2="United States",'EPA land and ag calcs'!W107*'IRA Agriculture Funding'!W243,0)</f>
        <v>0</v>
      </c>
      <c r="X61">
        <f>IF('Country Selector'!$A$2="United States",'EPA land and ag calcs'!X107*'IRA Agriculture Funding'!X243,0)</f>
        <v>0</v>
      </c>
      <c r="Y61">
        <f>IF('Country Selector'!$A$2="United States",'EPA land and ag calcs'!Y107*'IRA Agriculture Funding'!Y243,0)</f>
        <v>0</v>
      </c>
      <c r="Z61">
        <f>IF('Country Selector'!$A$2="United States",'EPA land and ag calcs'!Z107*'IRA Agriculture Funding'!Z243,0)</f>
        <v>0</v>
      </c>
      <c r="AA61">
        <f>IF('Country Selector'!$A$2="United States",'EPA land and ag calcs'!AA107*'IRA Agriculture Funding'!AA243,0)</f>
        <v>0</v>
      </c>
      <c r="AB61">
        <f>IF('Country Selector'!$A$2="United States",'EPA land and ag calcs'!AB107*'IRA Agriculture Funding'!AB243,0)</f>
        <v>0</v>
      </c>
      <c r="AC61">
        <f>IF('Country Selector'!$A$2="United States",'EPA land and ag calcs'!AC107*'IRA Agriculture Funding'!AC243,0)</f>
        <v>0</v>
      </c>
      <c r="AD61">
        <f>IF('Country Selector'!$A$2="United States",'EPA land and ag calcs'!AD107*'IRA Agriculture Funding'!AD243,0)</f>
        <v>0</v>
      </c>
      <c r="AE61">
        <f>IF('Country Selector'!$A$2="United States",'EPA land and ag calcs'!AE107*'IRA Agriculture Funding'!AE243,0)</f>
        <v>0</v>
      </c>
      <c r="AF61">
        <f>IF('Country Selector'!$A$2="United States",'EPA land and ag calcs'!AF107*'IRA Agriculture Funding'!AF243,0)</f>
        <v>0</v>
      </c>
      <c r="AG61">
        <f>IF('Country Selector'!$A$2="United States",'EPA land and ag calcs'!AG107*'IRA Agriculture Funding'!AG243,0)</f>
        <v>0</v>
      </c>
      <c r="AH61">
        <f>IF('Country Selector'!$A$2="United States",'EPA land and ag calcs'!AH107*'IRA Agriculture Funding'!AH243,0)</f>
        <v>0</v>
      </c>
      <c r="AI61">
        <f>IF('Country Selector'!$A$2="United States",'EPA land and ag calcs'!AI107*'IRA Agriculture Funding'!AI243,0)</f>
        <v>0</v>
      </c>
      <c r="AJ61">
        <f>IF('Country Selector'!$A$2="United States",'EPA land and ag calcs'!AJ107*'IRA Agriculture Funding'!AJ243,0)</f>
        <v>0</v>
      </c>
      <c r="AK61">
        <f>IF('Country Selector'!$A$2="United States",'EPA land and ag calcs'!AK107*'IRA Agriculture Funding'!AK243,0)</f>
        <v>0</v>
      </c>
      <c r="AL61">
        <f>IF('Country Selector'!$A$2="United States",'EPA land and ag calcs'!AL107*'IRA Agriculture Funding'!AL243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'EPA land and ag calcs'!C108*'IRA Agriculture Funding'!C244,0)</f>
        <v>0</v>
      </c>
      <c r="D62">
        <f>IF('Country Selector'!$A$2="United States",'EPA land and ag calcs'!D108*'IRA Agriculture Funding'!D244,0)</f>
        <v>0</v>
      </c>
      <c r="E62">
        <f>IF('Country Selector'!$A$2="United States",'EPA land and ag calcs'!E108*'IRA Agriculture Funding'!E244,0)</f>
        <v>0</v>
      </c>
      <c r="F62">
        <f>IF('Country Selector'!$A$2="United States",'EPA land and ag calcs'!F108*'IRA Agriculture Funding'!F244,0)</f>
        <v>0</v>
      </c>
      <c r="G62">
        <f>IF('Country Selector'!$A$2="United States",'EPA land and ag calcs'!G108*'IRA Agriculture Funding'!G244,0)</f>
        <v>0</v>
      </c>
      <c r="H62">
        <f>IF('Country Selector'!$A$2="United States",'EPA land and ag calcs'!H108*'IRA Agriculture Funding'!H244,0)</f>
        <v>0</v>
      </c>
      <c r="I62">
        <f>IF('Country Selector'!$A$2="United States",'EPA land and ag calcs'!I108*'IRA Agriculture Funding'!I244,0)</f>
        <v>0</v>
      </c>
      <c r="J62">
        <f>IF('Country Selector'!$A$2="United States",'EPA land and ag calcs'!J108*'IRA Agriculture Funding'!J244,0)</f>
        <v>0</v>
      </c>
      <c r="K62">
        <f>IF('Country Selector'!$A$2="United States",'EPA land and ag calcs'!K108*'IRA Agriculture Funding'!K244,0)</f>
        <v>0</v>
      </c>
      <c r="L62">
        <f>IF('Country Selector'!$A$2="United States",'EPA land and ag calcs'!L108*'IRA Agriculture Funding'!L244,0)</f>
        <v>0</v>
      </c>
      <c r="M62">
        <f>IF('Country Selector'!$A$2="United States",'EPA land and ag calcs'!M108*'IRA Agriculture Funding'!M244,0)</f>
        <v>0</v>
      </c>
      <c r="N62">
        <f>IF('Country Selector'!$A$2="United States",'EPA land and ag calcs'!N108*'IRA Agriculture Funding'!N244,0)</f>
        <v>0</v>
      </c>
      <c r="O62">
        <f>IF('Country Selector'!$A$2="United States",'EPA land and ag calcs'!O108*'IRA Agriculture Funding'!O244,0)</f>
        <v>0</v>
      </c>
      <c r="P62">
        <f>IF('Country Selector'!$A$2="United States",'EPA land and ag calcs'!P108*'IRA Agriculture Funding'!P244,0)</f>
        <v>0</v>
      </c>
      <c r="Q62">
        <f>IF('Country Selector'!$A$2="United States",'EPA land and ag calcs'!Q108*'IRA Agriculture Funding'!Q244,0)</f>
        <v>0</v>
      </c>
      <c r="R62">
        <f>IF('Country Selector'!$A$2="United States",'EPA land and ag calcs'!R108*'IRA Agriculture Funding'!R244,0)</f>
        <v>0</v>
      </c>
      <c r="S62">
        <f>IF('Country Selector'!$A$2="United States",'EPA land and ag calcs'!S108*'IRA Agriculture Funding'!S244,0)</f>
        <v>0</v>
      </c>
      <c r="T62">
        <f>IF('Country Selector'!$A$2="United States",'EPA land and ag calcs'!T108*'IRA Agriculture Funding'!T244,0)</f>
        <v>0</v>
      </c>
      <c r="U62">
        <f>IF('Country Selector'!$A$2="United States",'EPA land and ag calcs'!U108*'IRA Agriculture Funding'!U244,0)</f>
        <v>0</v>
      </c>
      <c r="V62">
        <f>IF('Country Selector'!$A$2="United States",'EPA land and ag calcs'!V108*'IRA Agriculture Funding'!V244,0)</f>
        <v>0</v>
      </c>
      <c r="W62">
        <f>IF('Country Selector'!$A$2="United States",'EPA land and ag calcs'!W108*'IRA Agriculture Funding'!W244,0)</f>
        <v>0</v>
      </c>
      <c r="X62">
        <f>IF('Country Selector'!$A$2="United States",'EPA land and ag calcs'!X108*'IRA Agriculture Funding'!X244,0)</f>
        <v>0</v>
      </c>
      <c r="Y62">
        <f>IF('Country Selector'!$A$2="United States",'EPA land and ag calcs'!Y108*'IRA Agriculture Funding'!Y244,0)</f>
        <v>0</v>
      </c>
      <c r="Z62">
        <f>IF('Country Selector'!$A$2="United States",'EPA land and ag calcs'!Z108*'IRA Agriculture Funding'!Z244,0)</f>
        <v>0</v>
      </c>
      <c r="AA62">
        <f>IF('Country Selector'!$A$2="United States",'EPA land and ag calcs'!AA108*'IRA Agriculture Funding'!AA244,0)</f>
        <v>0</v>
      </c>
      <c r="AB62">
        <f>IF('Country Selector'!$A$2="United States",'EPA land and ag calcs'!AB108*'IRA Agriculture Funding'!AB244,0)</f>
        <v>0</v>
      </c>
      <c r="AC62">
        <f>IF('Country Selector'!$A$2="United States",'EPA land and ag calcs'!AC108*'IRA Agriculture Funding'!AC244,0)</f>
        <v>0</v>
      </c>
      <c r="AD62">
        <f>IF('Country Selector'!$A$2="United States",'EPA land and ag calcs'!AD108*'IRA Agriculture Funding'!AD244,0)</f>
        <v>0</v>
      </c>
      <c r="AE62">
        <f>IF('Country Selector'!$A$2="United States",'EPA land and ag calcs'!AE108*'IRA Agriculture Funding'!AE244,0)</f>
        <v>0</v>
      </c>
      <c r="AF62">
        <f>IF('Country Selector'!$A$2="United States",'EPA land and ag calcs'!AF108*'IRA Agriculture Funding'!AF244,0)</f>
        <v>0</v>
      </c>
      <c r="AG62">
        <f>IF('Country Selector'!$A$2="United States",'EPA land and ag calcs'!AG108*'IRA Agriculture Funding'!AG244,0)</f>
        <v>0</v>
      </c>
      <c r="AH62">
        <f>IF('Country Selector'!$A$2="United States",'EPA land and ag calcs'!AH108*'IRA Agriculture Funding'!AH244,0)</f>
        <v>0</v>
      </c>
      <c r="AI62">
        <f>IF('Country Selector'!$A$2="United States",'EPA land and ag calcs'!AI108*'IRA Agriculture Funding'!AI244,0)</f>
        <v>0</v>
      </c>
      <c r="AJ62">
        <f>IF('Country Selector'!$A$2="United States",'EPA land and ag calcs'!AJ108*'IRA Agriculture Funding'!AJ244,0)</f>
        <v>0</v>
      </c>
      <c r="AK62">
        <f>IF('Country Selector'!$A$2="United States",'EPA land and ag calcs'!AK108*'IRA Agriculture Funding'!AK244,0)</f>
        <v>0</v>
      </c>
      <c r="AL62">
        <f>IF('Country Selector'!$A$2="United States",'EPA land and ag calcs'!AL108*'IRA Agriculture Funding'!AL244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'EPA land and ag calcs'!C109*'IRA Agriculture Funding'!C245,0)</f>
        <v>0</v>
      </c>
      <c r="D63">
        <f>IF('Country Selector'!$A$2="United States",'EPA land and ag calcs'!D109*'IRA Agriculture Funding'!D245,0)</f>
        <v>0</v>
      </c>
      <c r="E63">
        <f>IF('Country Selector'!$A$2="United States",'EPA land and ag calcs'!E109*'IRA Agriculture Funding'!E245,0)</f>
        <v>0</v>
      </c>
      <c r="F63">
        <f>IF('Country Selector'!$A$2="United States",'EPA land and ag calcs'!F109*'IRA Agriculture Funding'!F245,0)</f>
        <v>0</v>
      </c>
      <c r="G63">
        <f>IF('Country Selector'!$A$2="United States",'EPA land and ag calcs'!G109*'IRA Agriculture Funding'!G245,0)</f>
        <v>0</v>
      </c>
      <c r="H63">
        <f>IF('Country Selector'!$A$2="United States",'EPA land and ag calcs'!H109*'IRA Agriculture Funding'!H245,0)</f>
        <v>0</v>
      </c>
      <c r="I63">
        <f>IF('Country Selector'!$A$2="United States",'EPA land and ag calcs'!I109*'IRA Agriculture Funding'!I245,0)</f>
        <v>0</v>
      </c>
      <c r="J63">
        <f>IF('Country Selector'!$A$2="United States",'EPA land and ag calcs'!J109*'IRA Agriculture Funding'!J245,0)</f>
        <v>0</v>
      </c>
      <c r="K63">
        <f>IF('Country Selector'!$A$2="United States",'EPA land and ag calcs'!K109*'IRA Agriculture Funding'!K245,0)</f>
        <v>0</v>
      </c>
      <c r="L63">
        <f>IF('Country Selector'!$A$2="United States",'EPA land and ag calcs'!L109*'IRA Agriculture Funding'!L245,0)</f>
        <v>0</v>
      </c>
      <c r="M63">
        <f>IF('Country Selector'!$A$2="United States",'EPA land and ag calcs'!M109*'IRA Agriculture Funding'!M245,0)</f>
        <v>0</v>
      </c>
      <c r="N63">
        <f>IF('Country Selector'!$A$2="United States",'EPA land and ag calcs'!N109*'IRA Agriculture Funding'!N245,0)</f>
        <v>0</v>
      </c>
      <c r="O63">
        <f>IF('Country Selector'!$A$2="United States",'EPA land and ag calcs'!O109*'IRA Agriculture Funding'!O245,0)</f>
        <v>0</v>
      </c>
      <c r="P63">
        <f>IF('Country Selector'!$A$2="United States",'EPA land and ag calcs'!P109*'IRA Agriculture Funding'!P245,0)</f>
        <v>0</v>
      </c>
      <c r="Q63">
        <f>IF('Country Selector'!$A$2="United States",'EPA land and ag calcs'!Q109*'IRA Agriculture Funding'!Q245,0)</f>
        <v>0</v>
      </c>
      <c r="R63">
        <f>IF('Country Selector'!$A$2="United States",'EPA land and ag calcs'!R109*'IRA Agriculture Funding'!R245,0)</f>
        <v>0</v>
      </c>
      <c r="S63">
        <f>IF('Country Selector'!$A$2="United States",'EPA land and ag calcs'!S109*'IRA Agriculture Funding'!S245,0)</f>
        <v>0</v>
      </c>
      <c r="T63">
        <f>IF('Country Selector'!$A$2="United States",'EPA land and ag calcs'!T109*'IRA Agriculture Funding'!T245,0)</f>
        <v>0</v>
      </c>
      <c r="U63">
        <f>IF('Country Selector'!$A$2="United States",'EPA land and ag calcs'!U109*'IRA Agriculture Funding'!U245,0)</f>
        <v>0</v>
      </c>
      <c r="V63">
        <f>IF('Country Selector'!$A$2="United States",'EPA land and ag calcs'!V109*'IRA Agriculture Funding'!V245,0)</f>
        <v>0</v>
      </c>
      <c r="W63">
        <f>IF('Country Selector'!$A$2="United States",'EPA land and ag calcs'!W109*'IRA Agriculture Funding'!W245,0)</f>
        <v>0</v>
      </c>
      <c r="X63">
        <f>IF('Country Selector'!$A$2="United States",'EPA land and ag calcs'!X109*'IRA Agriculture Funding'!X245,0)</f>
        <v>0</v>
      </c>
      <c r="Y63">
        <f>IF('Country Selector'!$A$2="United States",'EPA land and ag calcs'!Y109*'IRA Agriculture Funding'!Y245,0)</f>
        <v>0</v>
      </c>
      <c r="Z63">
        <f>IF('Country Selector'!$A$2="United States",'EPA land and ag calcs'!Z109*'IRA Agriculture Funding'!Z245,0)</f>
        <v>0</v>
      </c>
      <c r="AA63">
        <f>IF('Country Selector'!$A$2="United States",'EPA land and ag calcs'!AA109*'IRA Agriculture Funding'!AA245,0)</f>
        <v>0</v>
      </c>
      <c r="AB63">
        <f>IF('Country Selector'!$A$2="United States",'EPA land and ag calcs'!AB109*'IRA Agriculture Funding'!AB245,0)</f>
        <v>0</v>
      </c>
      <c r="AC63">
        <f>IF('Country Selector'!$A$2="United States",'EPA land and ag calcs'!AC109*'IRA Agriculture Funding'!AC245,0)</f>
        <v>0</v>
      </c>
      <c r="AD63">
        <f>IF('Country Selector'!$A$2="United States",'EPA land and ag calcs'!AD109*'IRA Agriculture Funding'!AD245,0)</f>
        <v>0</v>
      </c>
      <c r="AE63">
        <f>IF('Country Selector'!$A$2="United States",'EPA land and ag calcs'!AE109*'IRA Agriculture Funding'!AE245,0)</f>
        <v>0</v>
      </c>
      <c r="AF63">
        <f>IF('Country Selector'!$A$2="United States",'EPA land and ag calcs'!AF109*'IRA Agriculture Funding'!AF245,0)</f>
        <v>0</v>
      </c>
      <c r="AG63">
        <f>IF('Country Selector'!$A$2="United States",'EPA land and ag calcs'!AG109*'IRA Agriculture Funding'!AG245,0)</f>
        <v>0</v>
      </c>
      <c r="AH63">
        <f>IF('Country Selector'!$A$2="United States",'EPA land and ag calcs'!AH109*'IRA Agriculture Funding'!AH245,0)</f>
        <v>0</v>
      </c>
      <c r="AI63">
        <f>IF('Country Selector'!$A$2="United States",'EPA land and ag calcs'!AI109*'IRA Agriculture Funding'!AI245,0)</f>
        <v>0</v>
      </c>
      <c r="AJ63">
        <f>IF('Country Selector'!$A$2="United States",'EPA land and ag calcs'!AJ109*'IRA Agriculture Funding'!AJ245,0)</f>
        <v>0</v>
      </c>
      <c r="AK63">
        <f>IF('Country Selector'!$A$2="United States",'EPA land and ag calcs'!AK109*'IRA Agriculture Funding'!AK245,0)</f>
        <v>0</v>
      </c>
      <c r="AL63">
        <f>IF('Country Selector'!$A$2="United States",'EPA land and ag calcs'!AL109*'IRA Agriculture Funding'!AL245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'EPA land and ag calcs'!C110*'IRA Agriculture Funding'!C246,0)</f>
        <v>0</v>
      </c>
      <c r="D64">
        <f>IF('Country Selector'!$A$2="United States",'EPA land and ag calcs'!D110*'IRA Agriculture Funding'!D246,0)</f>
        <v>0</v>
      </c>
      <c r="E64">
        <f>IF('Country Selector'!$A$2="United States",'EPA land and ag calcs'!E110*'IRA Agriculture Funding'!E246,0)</f>
        <v>0</v>
      </c>
      <c r="F64">
        <f>IF('Country Selector'!$A$2="United States",'EPA land and ag calcs'!F110*'IRA Agriculture Funding'!F246,0)</f>
        <v>0</v>
      </c>
      <c r="G64">
        <f>IF('Country Selector'!$A$2="United States",'EPA land and ag calcs'!G110*'IRA Agriculture Funding'!G246,0)</f>
        <v>0</v>
      </c>
      <c r="H64">
        <f>IF('Country Selector'!$A$2="United States",'EPA land and ag calcs'!H110*'IRA Agriculture Funding'!H246,0)</f>
        <v>0</v>
      </c>
      <c r="I64">
        <f>IF('Country Selector'!$A$2="United States",'EPA land and ag calcs'!I110*'IRA Agriculture Funding'!I246,0)</f>
        <v>0</v>
      </c>
      <c r="J64">
        <f>IF('Country Selector'!$A$2="United States",'EPA land and ag calcs'!J110*'IRA Agriculture Funding'!J246,0)</f>
        <v>0</v>
      </c>
      <c r="K64">
        <f>IF('Country Selector'!$A$2="United States",'EPA land and ag calcs'!K110*'IRA Agriculture Funding'!K246,0)</f>
        <v>0</v>
      </c>
      <c r="L64">
        <f>IF('Country Selector'!$A$2="United States",'EPA land and ag calcs'!L110*'IRA Agriculture Funding'!L246,0)</f>
        <v>0</v>
      </c>
      <c r="M64">
        <f>IF('Country Selector'!$A$2="United States",'EPA land and ag calcs'!M110*'IRA Agriculture Funding'!M246,0)</f>
        <v>0</v>
      </c>
      <c r="N64">
        <f>IF('Country Selector'!$A$2="United States",'EPA land and ag calcs'!N110*'IRA Agriculture Funding'!N246,0)</f>
        <v>0</v>
      </c>
      <c r="O64">
        <f>IF('Country Selector'!$A$2="United States",'EPA land and ag calcs'!O110*'IRA Agriculture Funding'!O246,0)</f>
        <v>0</v>
      </c>
      <c r="P64">
        <f>IF('Country Selector'!$A$2="United States",'EPA land and ag calcs'!P110*'IRA Agriculture Funding'!P246,0)</f>
        <v>0</v>
      </c>
      <c r="Q64">
        <f>IF('Country Selector'!$A$2="United States",'EPA land and ag calcs'!Q110*'IRA Agriculture Funding'!Q246,0)</f>
        <v>0</v>
      </c>
      <c r="R64">
        <f>IF('Country Selector'!$A$2="United States",'EPA land and ag calcs'!R110*'IRA Agriculture Funding'!R246,0)</f>
        <v>0</v>
      </c>
      <c r="S64">
        <f>IF('Country Selector'!$A$2="United States",'EPA land and ag calcs'!S110*'IRA Agriculture Funding'!S246,0)</f>
        <v>0</v>
      </c>
      <c r="T64">
        <f>IF('Country Selector'!$A$2="United States",'EPA land and ag calcs'!T110*'IRA Agriculture Funding'!T246,0)</f>
        <v>0</v>
      </c>
      <c r="U64">
        <f>IF('Country Selector'!$A$2="United States",'EPA land and ag calcs'!U110*'IRA Agriculture Funding'!U246,0)</f>
        <v>0</v>
      </c>
      <c r="V64">
        <f>IF('Country Selector'!$A$2="United States",'EPA land and ag calcs'!V110*'IRA Agriculture Funding'!V246,0)</f>
        <v>0</v>
      </c>
      <c r="W64">
        <f>IF('Country Selector'!$A$2="United States",'EPA land and ag calcs'!W110*'IRA Agriculture Funding'!W246,0)</f>
        <v>0</v>
      </c>
      <c r="X64">
        <f>IF('Country Selector'!$A$2="United States",'EPA land and ag calcs'!X110*'IRA Agriculture Funding'!X246,0)</f>
        <v>0</v>
      </c>
      <c r="Y64">
        <f>IF('Country Selector'!$A$2="United States",'EPA land and ag calcs'!Y110*'IRA Agriculture Funding'!Y246,0)</f>
        <v>0</v>
      </c>
      <c r="Z64">
        <f>IF('Country Selector'!$A$2="United States",'EPA land and ag calcs'!Z110*'IRA Agriculture Funding'!Z246,0)</f>
        <v>0</v>
      </c>
      <c r="AA64">
        <f>IF('Country Selector'!$A$2="United States",'EPA land and ag calcs'!AA110*'IRA Agriculture Funding'!AA246,0)</f>
        <v>0</v>
      </c>
      <c r="AB64">
        <f>IF('Country Selector'!$A$2="United States",'EPA land and ag calcs'!AB110*'IRA Agriculture Funding'!AB246,0)</f>
        <v>0</v>
      </c>
      <c r="AC64">
        <f>IF('Country Selector'!$A$2="United States",'EPA land and ag calcs'!AC110*'IRA Agriculture Funding'!AC246,0)</f>
        <v>0</v>
      </c>
      <c r="AD64">
        <f>IF('Country Selector'!$A$2="United States",'EPA land and ag calcs'!AD110*'IRA Agriculture Funding'!AD246,0)</f>
        <v>0</v>
      </c>
      <c r="AE64">
        <f>IF('Country Selector'!$A$2="United States",'EPA land and ag calcs'!AE110*'IRA Agriculture Funding'!AE246,0)</f>
        <v>0</v>
      </c>
      <c r="AF64">
        <f>IF('Country Selector'!$A$2="United States",'EPA land and ag calcs'!AF110*'IRA Agriculture Funding'!AF246,0)</f>
        <v>0</v>
      </c>
      <c r="AG64">
        <f>IF('Country Selector'!$A$2="United States",'EPA land and ag calcs'!AG110*'IRA Agriculture Funding'!AG246,0)</f>
        <v>0</v>
      </c>
      <c r="AH64">
        <f>IF('Country Selector'!$A$2="United States",'EPA land and ag calcs'!AH110*'IRA Agriculture Funding'!AH246,0)</f>
        <v>0</v>
      </c>
      <c r="AI64">
        <f>IF('Country Selector'!$A$2="United States",'EPA land and ag calcs'!AI110*'IRA Agriculture Funding'!AI246,0)</f>
        <v>0</v>
      </c>
      <c r="AJ64">
        <f>IF('Country Selector'!$A$2="United States",'EPA land and ag calcs'!AJ110*'IRA Agriculture Funding'!AJ246,0)</f>
        <v>0</v>
      </c>
      <c r="AK64">
        <f>IF('Country Selector'!$A$2="United States",'EPA land and ag calcs'!AK110*'IRA Agriculture Funding'!AK246,0)</f>
        <v>0</v>
      </c>
      <c r="AL64">
        <f>IF('Country Selector'!$A$2="United States",'EPA land and ag calcs'!AL110*'IRA Agriculture Funding'!AL246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'EPA land and ag calcs'!C111*'IRA Agriculture Funding'!C247,0)</f>
        <v>0</v>
      </c>
      <c r="D65">
        <f>IF('Country Selector'!$A$2="United States",'EPA land and ag calcs'!D111*'IRA Agriculture Funding'!D247,0)</f>
        <v>0</v>
      </c>
      <c r="E65">
        <f>IF('Country Selector'!$A$2="United States",'EPA land and ag calcs'!E111*'IRA Agriculture Funding'!E247,0)</f>
        <v>0</v>
      </c>
      <c r="F65">
        <f>IF('Country Selector'!$A$2="United States",'EPA land and ag calcs'!F111*'IRA Agriculture Funding'!F247,0)</f>
        <v>0</v>
      </c>
      <c r="G65">
        <f>IF('Country Selector'!$A$2="United States",'EPA land and ag calcs'!G111*'IRA Agriculture Funding'!G247,0)</f>
        <v>0</v>
      </c>
      <c r="H65">
        <f>IF('Country Selector'!$A$2="United States",'EPA land and ag calcs'!H111*'IRA Agriculture Funding'!H247,0)</f>
        <v>0</v>
      </c>
      <c r="I65">
        <f>IF('Country Selector'!$A$2="United States",'EPA land and ag calcs'!I111*'IRA Agriculture Funding'!I247,0)</f>
        <v>0</v>
      </c>
      <c r="J65">
        <f>IF('Country Selector'!$A$2="United States",'EPA land and ag calcs'!J111*'IRA Agriculture Funding'!J247,0)</f>
        <v>0</v>
      </c>
      <c r="K65">
        <f>IF('Country Selector'!$A$2="United States",'EPA land and ag calcs'!K111*'IRA Agriculture Funding'!K247,0)</f>
        <v>0</v>
      </c>
      <c r="L65">
        <f>IF('Country Selector'!$A$2="United States",'EPA land and ag calcs'!L111*'IRA Agriculture Funding'!L247,0)</f>
        <v>0</v>
      </c>
      <c r="M65">
        <f>IF('Country Selector'!$A$2="United States",'EPA land and ag calcs'!M111*'IRA Agriculture Funding'!M247,0)</f>
        <v>0</v>
      </c>
      <c r="N65">
        <f>IF('Country Selector'!$A$2="United States",'EPA land and ag calcs'!N111*'IRA Agriculture Funding'!N247,0)</f>
        <v>0</v>
      </c>
      <c r="O65">
        <f>IF('Country Selector'!$A$2="United States",'EPA land and ag calcs'!O111*'IRA Agriculture Funding'!O247,0)</f>
        <v>0</v>
      </c>
      <c r="P65">
        <f>IF('Country Selector'!$A$2="United States",'EPA land and ag calcs'!P111*'IRA Agriculture Funding'!P247,0)</f>
        <v>0</v>
      </c>
      <c r="Q65">
        <f>IF('Country Selector'!$A$2="United States",'EPA land and ag calcs'!Q111*'IRA Agriculture Funding'!Q247,0)</f>
        <v>0</v>
      </c>
      <c r="R65">
        <f>IF('Country Selector'!$A$2="United States",'EPA land and ag calcs'!R111*'IRA Agriculture Funding'!R247,0)</f>
        <v>0</v>
      </c>
      <c r="S65">
        <f>IF('Country Selector'!$A$2="United States",'EPA land and ag calcs'!S111*'IRA Agriculture Funding'!S247,0)</f>
        <v>0</v>
      </c>
      <c r="T65">
        <f>IF('Country Selector'!$A$2="United States",'EPA land and ag calcs'!T111*'IRA Agriculture Funding'!T247,0)</f>
        <v>0</v>
      </c>
      <c r="U65">
        <f>IF('Country Selector'!$A$2="United States",'EPA land and ag calcs'!U111*'IRA Agriculture Funding'!U247,0)</f>
        <v>0</v>
      </c>
      <c r="V65">
        <f>IF('Country Selector'!$A$2="United States",'EPA land and ag calcs'!V111*'IRA Agriculture Funding'!V247,0)</f>
        <v>0</v>
      </c>
      <c r="W65">
        <f>IF('Country Selector'!$A$2="United States",'EPA land and ag calcs'!W111*'IRA Agriculture Funding'!W247,0)</f>
        <v>0</v>
      </c>
      <c r="X65">
        <f>IF('Country Selector'!$A$2="United States",'EPA land and ag calcs'!X111*'IRA Agriculture Funding'!X247,0)</f>
        <v>0</v>
      </c>
      <c r="Y65">
        <f>IF('Country Selector'!$A$2="United States",'EPA land and ag calcs'!Y111*'IRA Agriculture Funding'!Y247,0)</f>
        <v>0</v>
      </c>
      <c r="Z65">
        <f>IF('Country Selector'!$A$2="United States",'EPA land and ag calcs'!Z111*'IRA Agriculture Funding'!Z247,0)</f>
        <v>0</v>
      </c>
      <c r="AA65">
        <f>IF('Country Selector'!$A$2="United States",'EPA land and ag calcs'!AA111*'IRA Agriculture Funding'!AA247,0)</f>
        <v>0</v>
      </c>
      <c r="AB65">
        <f>IF('Country Selector'!$A$2="United States",'EPA land and ag calcs'!AB111*'IRA Agriculture Funding'!AB247,0)</f>
        <v>0</v>
      </c>
      <c r="AC65">
        <f>IF('Country Selector'!$A$2="United States",'EPA land and ag calcs'!AC111*'IRA Agriculture Funding'!AC247,0)</f>
        <v>0</v>
      </c>
      <c r="AD65">
        <f>IF('Country Selector'!$A$2="United States",'EPA land and ag calcs'!AD111*'IRA Agriculture Funding'!AD247,0)</f>
        <v>0</v>
      </c>
      <c r="AE65">
        <f>IF('Country Selector'!$A$2="United States",'EPA land and ag calcs'!AE111*'IRA Agriculture Funding'!AE247,0)</f>
        <v>0</v>
      </c>
      <c r="AF65">
        <f>IF('Country Selector'!$A$2="United States",'EPA land and ag calcs'!AF111*'IRA Agriculture Funding'!AF247,0)</f>
        <v>0</v>
      </c>
      <c r="AG65">
        <f>IF('Country Selector'!$A$2="United States",'EPA land and ag calcs'!AG111*'IRA Agriculture Funding'!AG247,0)</f>
        <v>0</v>
      </c>
      <c r="AH65">
        <f>IF('Country Selector'!$A$2="United States",'EPA land and ag calcs'!AH111*'IRA Agriculture Funding'!AH247,0)</f>
        <v>0</v>
      </c>
      <c r="AI65">
        <f>IF('Country Selector'!$A$2="United States",'EPA land and ag calcs'!AI111*'IRA Agriculture Funding'!AI247,0)</f>
        <v>0</v>
      </c>
      <c r="AJ65">
        <f>IF('Country Selector'!$A$2="United States",'EPA land and ag calcs'!AJ111*'IRA Agriculture Funding'!AJ247,0)</f>
        <v>0</v>
      </c>
      <c r="AK65">
        <f>IF('Country Selector'!$A$2="United States",'EPA land and ag calcs'!AK111*'IRA Agriculture Funding'!AK247,0)</f>
        <v>0</v>
      </c>
      <c r="AL65">
        <f>IF('Country Selector'!$A$2="United States",'EPA land and ag calcs'!AL111*'IRA Agriculture Funding'!AL247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'EPA land and ag calcs'!C112*'IRA Agriculture Funding'!C248,0)</f>
        <v>0</v>
      </c>
      <c r="D66">
        <f>IF('Country Selector'!$A$2="United States",'EPA land and ag calcs'!D112*'IRA Agriculture Funding'!D248,0)</f>
        <v>0</v>
      </c>
      <c r="E66">
        <f>IF('Country Selector'!$A$2="United States",'EPA land and ag calcs'!E112*'IRA Agriculture Funding'!E248,0)</f>
        <v>0</v>
      </c>
      <c r="F66">
        <f>IF('Country Selector'!$A$2="United States",'EPA land and ag calcs'!F112*'IRA Agriculture Funding'!F248,0)</f>
        <v>0</v>
      </c>
      <c r="G66">
        <f>IF('Country Selector'!$A$2="United States",'EPA land and ag calcs'!G112*'IRA Agriculture Funding'!G248,0)</f>
        <v>0</v>
      </c>
      <c r="H66">
        <f>IF('Country Selector'!$A$2="United States",'EPA land and ag calcs'!H112*'IRA Agriculture Funding'!H248,0)</f>
        <v>0</v>
      </c>
      <c r="I66">
        <f>IF('Country Selector'!$A$2="United States",'EPA land and ag calcs'!I112*'IRA Agriculture Funding'!I248,0)</f>
        <v>0</v>
      </c>
      <c r="J66">
        <f>IF('Country Selector'!$A$2="United States",'EPA land and ag calcs'!J112*'IRA Agriculture Funding'!J248,0)</f>
        <v>0</v>
      </c>
      <c r="K66">
        <f>IF('Country Selector'!$A$2="United States",'EPA land and ag calcs'!K112*'IRA Agriculture Funding'!K248,0)</f>
        <v>0</v>
      </c>
      <c r="L66">
        <f>IF('Country Selector'!$A$2="United States",'EPA land and ag calcs'!L112*'IRA Agriculture Funding'!L248,0)</f>
        <v>0</v>
      </c>
      <c r="M66">
        <f>IF('Country Selector'!$A$2="United States",'EPA land and ag calcs'!M112*'IRA Agriculture Funding'!M248,0)</f>
        <v>0</v>
      </c>
      <c r="N66">
        <f>IF('Country Selector'!$A$2="United States",'EPA land and ag calcs'!N112*'IRA Agriculture Funding'!N248,0)</f>
        <v>0</v>
      </c>
      <c r="O66">
        <f>IF('Country Selector'!$A$2="United States",'EPA land and ag calcs'!O112*'IRA Agriculture Funding'!O248,0)</f>
        <v>0</v>
      </c>
      <c r="P66">
        <f>IF('Country Selector'!$A$2="United States",'EPA land and ag calcs'!P112*'IRA Agriculture Funding'!P248,0)</f>
        <v>0</v>
      </c>
      <c r="Q66">
        <f>IF('Country Selector'!$A$2="United States",'EPA land and ag calcs'!Q112*'IRA Agriculture Funding'!Q248,0)</f>
        <v>0</v>
      </c>
      <c r="R66">
        <f>IF('Country Selector'!$A$2="United States",'EPA land and ag calcs'!R112*'IRA Agriculture Funding'!R248,0)</f>
        <v>0</v>
      </c>
      <c r="S66">
        <f>IF('Country Selector'!$A$2="United States",'EPA land and ag calcs'!S112*'IRA Agriculture Funding'!S248,0)</f>
        <v>0</v>
      </c>
      <c r="T66">
        <f>IF('Country Selector'!$A$2="United States",'EPA land and ag calcs'!T112*'IRA Agriculture Funding'!T248,0)</f>
        <v>0</v>
      </c>
      <c r="U66">
        <f>IF('Country Selector'!$A$2="United States",'EPA land and ag calcs'!U112*'IRA Agriculture Funding'!U248,0)</f>
        <v>0</v>
      </c>
      <c r="V66">
        <f>IF('Country Selector'!$A$2="United States",'EPA land and ag calcs'!V112*'IRA Agriculture Funding'!V248,0)</f>
        <v>0</v>
      </c>
      <c r="W66">
        <f>IF('Country Selector'!$A$2="United States",'EPA land and ag calcs'!W112*'IRA Agriculture Funding'!W248,0)</f>
        <v>0</v>
      </c>
      <c r="X66">
        <f>IF('Country Selector'!$A$2="United States",'EPA land and ag calcs'!X112*'IRA Agriculture Funding'!X248,0)</f>
        <v>0</v>
      </c>
      <c r="Y66">
        <f>IF('Country Selector'!$A$2="United States",'EPA land and ag calcs'!Y112*'IRA Agriculture Funding'!Y248,0)</f>
        <v>0</v>
      </c>
      <c r="Z66">
        <f>IF('Country Selector'!$A$2="United States",'EPA land and ag calcs'!Z112*'IRA Agriculture Funding'!Z248,0)</f>
        <v>0</v>
      </c>
      <c r="AA66">
        <f>IF('Country Selector'!$A$2="United States",'EPA land and ag calcs'!AA112*'IRA Agriculture Funding'!AA248,0)</f>
        <v>0</v>
      </c>
      <c r="AB66">
        <f>IF('Country Selector'!$A$2="United States",'EPA land and ag calcs'!AB112*'IRA Agriculture Funding'!AB248,0)</f>
        <v>0</v>
      </c>
      <c r="AC66">
        <f>IF('Country Selector'!$A$2="United States",'EPA land and ag calcs'!AC112*'IRA Agriculture Funding'!AC248,0)</f>
        <v>0</v>
      </c>
      <c r="AD66">
        <f>IF('Country Selector'!$A$2="United States",'EPA land and ag calcs'!AD112*'IRA Agriculture Funding'!AD248,0)</f>
        <v>0</v>
      </c>
      <c r="AE66">
        <f>IF('Country Selector'!$A$2="United States",'EPA land and ag calcs'!AE112*'IRA Agriculture Funding'!AE248,0)</f>
        <v>0</v>
      </c>
      <c r="AF66">
        <f>IF('Country Selector'!$A$2="United States",'EPA land and ag calcs'!AF112*'IRA Agriculture Funding'!AF248,0)</f>
        <v>0</v>
      </c>
      <c r="AG66">
        <f>IF('Country Selector'!$A$2="United States",'EPA land and ag calcs'!AG112*'IRA Agriculture Funding'!AG248,0)</f>
        <v>0</v>
      </c>
      <c r="AH66">
        <f>IF('Country Selector'!$A$2="United States",'EPA land and ag calcs'!AH112*'IRA Agriculture Funding'!AH248,0)</f>
        <v>0</v>
      </c>
      <c r="AI66">
        <f>IF('Country Selector'!$A$2="United States",'EPA land and ag calcs'!AI112*'IRA Agriculture Funding'!AI248,0)</f>
        <v>0</v>
      </c>
      <c r="AJ66">
        <f>IF('Country Selector'!$A$2="United States",'EPA land and ag calcs'!AJ112*'IRA Agriculture Funding'!AJ248,0)</f>
        <v>0</v>
      </c>
      <c r="AK66">
        <f>IF('Country Selector'!$A$2="United States",'EPA land and ag calcs'!AK112*'IRA Agriculture Funding'!AK248,0)</f>
        <v>0</v>
      </c>
      <c r="AL66">
        <f>IF('Country Selector'!$A$2="United States",'EPA land and ag calcs'!AL112*'IRA Agriculture Funding'!AL248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'EPA land and ag calcs'!C113*'IRA Agriculture Funding'!C249,0)</f>
        <v>0</v>
      </c>
      <c r="D67">
        <f>IF('Country Selector'!$A$2="United States",'EPA land and ag calcs'!D113*'IRA Agriculture Funding'!D249,0)</f>
        <v>0</v>
      </c>
      <c r="E67">
        <f>IF('Country Selector'!$A$2="United States",'EPA land and ag calcs'!E113*'IRA Agriculture Funding'!E249,0)</f>
        <v>0</v>
      </c>
      <c r="F67">
        <f>IF('Country Selector'!$A$2="United States",'EPA land and ag calcs'!F113*'IRA Agriculture Funding'!F249,0)</f>
        <v>0</v>
      </c>
      <c r="G67">
        <f>IF('Country Selector'!$A$2="United States",'EPA land and ag calcs'!G113*'IRA Agriculture Funding'!G249,0)</f>
        <v>0</v>
      </c>
      <c r="H67">
        <f>IF('Country Selector'!$A$2="United States",'EPA land and ag calcs'!H113*'IRA Agriculture Funding'!H249,0)</f>
        <v>0</v>
      </c>
      <c r="I67">
        <f>IF('Country Selector'!$A$2="United States",'EPA land and ag calcs'!I113*'IRA Agriculture Funding'!I249,0)</f>
        <v>0</v>
      </c>
      <c r="J67">
        <f>IF('Country Selector'!$A$2="United States",'EPA land and ag calcs'!J113*'IRA Agriculture Funding'!J249,0)</f>
        <v>0</v>
      </c>
      <c r="K67">
        <f>IF('Country Selector'!$A$2="United States",'EPA land and ag calcs'!K113*'IRA Agriculture Funding'!K249,0)</f>
        <v>0</v>
      </c>
      <c r="L67">
        <f>IF('Country Selector'!$A$2="United States",'EPA land and ag calcs'!L113*'IRA Agriculture Funding'!L249,0)</f>
        <v>0</v>
      </c>
      <c r="M67">
        <f>IF('Country Selector'!$A$2="United States",'EPA land and ag calcs'!M113*'IRA Agriculture Funding'!M249,0)</f>
        <v>0</v>
      </c>
      <c r="N67">
        <f>IF('Country Selector'!$A$2="United States",'EPA land and ag calcs'!N113*'IRA Agriculture Funding'!N249,0)</f>
        <v>0</v>
      </c>
      <c r="O67">
        <f>IF('Country Selector'!$A$2="United States",'EPA land and ag calcs'!O113*'IRA Agriculture Funding'!O249,0)</f>
        <v>0</v>
      </c>
      <c r="P67">
        <f>IF('Country Selector'!$A$2="United States",'EPA land and ag calcs'!P113*'IRA Agriculture Funding'!P249,0)</f>
        <v>0</v>
      </c>
      <c r="Q67">
        <f>IF('Country Selector'!$A$2="United States",'EPA land and ag calcs'!Q113*'IRA Agriculture Funding'!Q249,0)</f>
        <v>0</v>
      </c>
      <c r="R67">
        <f>IF('Country Selector'!$A$2="United States",'EPA land and ag calcs'!R113*'IRA Agriculture Funding'!R249,0)</f>
        <v>0</v>
      </c>
      <c r="S67">
        <f>IF('Country Selector'!$A$2="United States",'EPA land and ag calcs'!S113*'IRA Agriculture Funding'!S249,0)</f>
        <v>0</v>
      </c>
      <c r="T67">
        <f>IF('Country Selector'!$A$2="United States",'EPA land and ag calcs'!T113*'IRA Agriculture Funding'!T249,0)</f>
        <v>0</v>
      </c>
      <c r="U67">
        <f>IF('Country Selector'!$A$2="United States",'EPA land and ag calcs'!U113*'IRA Agriculture Funding'!U249,0)</f>
        <v>0</v>
      </c>
      <c r="V67">
        <f>IF('Country Selector'!$A$2="United States",'EPA land and ag calcs'!V113*'IRA Agriculture Funding'!V249,0)</f>
        <v>0</v>
      </c>
      <c r="W67">
        <f>IF('Country Selector'!$A$2="United States",'EPA land and ag calcs'!W113*'IRA Agriculture Funding'!W249,0)</f>
        <v>0</v>
      </c>
      <c r="X67">
        <f>IF('Country Selector'!$A$2="United States",'EPA land and ag calcs'!X113*'IRA Agriculture Funding'!X249,0)</f>
        <v>0</v>
      </c>
      <c r="Y67">
        <f>IF('Country Selector'!$A$2="United States",'EPA land and ag calcs'!Y113*'IRA Agriculture Funding'!Y249,0)</f>
        <v>0</v>
      </c>
      <c r="Z67">
        <f>IF('Country Selector'!$A$2="United States",'EPA land and ag calcs'!Z113*'IRA Agriculture Funding'!Z249,0)</f>
        <v>0</v>
      </c>
      <c r="AA67">
        <f>IF('Country Selector'!$A$2="United States",'EPA land and ag calcs'!AA113*'IRA Agriculture Funding'!AA249,0)</f>
        <v>0</v>
      </c>
      <c r="AB67">
        <f>IF('Country Selector'!$A$2="United States",'EPA land and ag calcs'!AB113*'IRA Agriculture Funding'!AB249,0)</f>
        <v>0</v>
      </c>
      <c r="AC67">
        <f>IF('Country Selector'!$A$2="United States",'EPA land and ag calcs'!AC113*'IRA Agriculture Funding'!AC249,0)</f>
        <v>0</v>
      </c>
      <c r="AD67">
        <f>IF('Country Selector'!$A$2="United States",'EPA land and ag calcs'!AD113*'IRA Agriculture Funding'!AD249,0)</f>
        <v>0</v>
      </c>
      <c r="AE67">
        <f>IF('Country Selector'!$A$2="United States",'EPA land and ag calcs'!AE113*'IRA Agriculture Funding'!AE249,0)</f>
        <v>0</v>
      </c>
      <c r="AF67">
        <f>IF('Country Selector'!$A$2="United States",'EPA land and ag calcs'!AF113*'IRA Agriculture Funding'!AF249,0)</f>
        <v>0</v>
      </c>
      <c r="AG67">
        <f>IF('Country Selector'!$A$2="United States",'EPA land and ag calcs'!AG113*'IRA Agriculture Funding'!AG249,0)</f>
        <v>0</v>
      </c>
      <c r="AH67">
        <f>IF('Country Selector'!$A$2="United States",'EPA land and ag calcs'!AH113*'IRA Agriculture Funding'!AH249,0)</f>
        <v>0</v>
      </c>
      <c r="AI67">
        <f>IF('Country Selector'!$A$2="United States",'EPA land and ag calcs'!AI113*'IRA Agriculture Funding'!AI249,0)</f>
        <v>0</v>
      </c>
      <c r="AJ67">
        <f>IF('Country Selector'!$A$2="United States",'EPA land and ag calcs'!AJ113*'IRA Agriculture Funding'!AJ249,0)</f>
        <v>0</v>
      </c>
      <c r="AK67">
        <f>IF('Country Selector'!$A$2="United States",'EPA land and ag calcs'!AK113*'IRA Agriculture Funding'!AK249,0)</f>
        <v>0</v>
      </c>
      <c r="AL67">
        <f>IF('Country Selector'!$A$2="United States",'EPA land and ag calcs'!AL113*'IRA Agriculture Funding'!AL249,0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'EPA land and ag calcs'!C114*'IRA Agriculture Funding'!C250,0)</f>
        <v>0</v>
      </c>
      <c r="D68">
        <f>IF('Country Selector'!$A$2="United States",'EPA land and ag calcs'!D114*'IRA Agriculture Funding'!D250,0)</f>
        <v>0</v>
      </c>
      <c r="E68">
        <f>IF('Country Selector'!$A$2="United States",'EPA land and ag calcs'!E114*'IRA Agriculture Funding'!E250,0)</f>
        <v>0</v>
      </c>
      <c r="F68">
        <f>IF('Country Selector'!$A$2="United States",'EPA land and ag calcs'!F114*'IRA Agriculture Funding'!F250,0)</f>
        <v>0</v>
      </c>
      <c r="G68">
        <f>IF('Country Selector'!$A$2="United States",'EPA land and ag calcs'!G114*'IRA Agriculture Funding'!G250,0)</f>
        <v>0</v>
      </c>
      <c r="H68">
        <f>IF('Country Selector'!$A$2="United States",'EPA land and ag calcs'!H114*'IRA Agriculture Funding'!H250,0)</f>
        <v>0</v>
      </c>
      <c r="I68">
        <f>IF('Country Selector'!$A$2="United States",'EPA land and ag calcs'!I114*'IRA Agriculture Funding'!I250,0)</f>
        <v>0</v>
      </c>
      <c r="J68">
        <f>IF('Country Selector'!$A$2="United States",'EPA land and ag calcs'!J114*'IRA Agriculture Funding'!J250,0)</f>
        <v>0</v>
      </c>
      <c r="K68">
        <f>IF('Country Selector'!$A$2="United States",'EPA land and ag calcs'!K114*'IRA Agriculture Funding'!K250,0)</f>
        <v>0</v>
      </c>
      <c r="L68">
        <f>IF('Country Selector'!$A$2="United States",'EPA land and ag calcs'!L114*'IRA Agriculture Funding'!L250,0)</f>
        <v>0</v>
      </c>
      <c r="M68">
        <f>IF('Country Selector'!$A$2="United States",'EPA land and ag calcs'!M114*'IRA Agriculture Funding'!M250,0)</f>
        <v>0</v>
      </c>
      <c r="N68">
        <f>IF('Country Selector'!$A$2="United States",'EPA land and ag calcs'!N114*'IRA Agriculture Funding'!N250,0)</f>
        <v>0</v>
      </c>
      <c r="O68">
        <f>IF('Country Selector'!$A$2="United States",'EPA land and ag calcs'!O114*'IRA Agriculture Funding'!O250,0)</f>
        <v>0</v>
      </c>
      <c r="P68">
        <f>IF('Country Selector'!$A$2="United States",'EPA land and ag calcs'!P114*'IRA Agriculture Funding'!P250,0)</f>
        <v>0</v>
      </c>
      <c r="Q68">
        <f>IF('Country Selector'!$A$2="United States",'EPA land and ag calcs'!Q114*'IRA Agriculture Funding'!Q250,0)</f>
        <v>0</v>
      </c>
      <c r="R68">
        <f>IF('Country Selector'!$A$2="United States",'EPA land and ag calcs'!R114*'IRA Agriculture Funding'!R250,0)</f>
        <v>0</v>
      </c>
      <c r="S68">
        <f>IF('Country Selector'!$A$2="United States",'EPA land and ag calcs'!S114*'IRA Agriculture Funding'!S250,0)</f>
        <v>0</v>
      </c>
      <c r="T68">
        <f>IF('Country Selector'!$A$2="United States",'EPA land and ag calcs'!T114*'IRA Agriculture Funding'!T250,0)</f>
        <v>0</v>
      </c>
      <c r="U68">
        <f>IF('Country Selector'!$A$2="United States",'EPA land and ag calcs'!U114*'IRA Agriculture Funding'!U250,0)</f>
        <v>0</v>
      </c>
      <c r="V68">
        <f>IF('Country Selector'!$A$2="United States",'EPA land and ag calcs'!V114*'IRA Agriculture Funding'!V250,0)</f>
        <v>0</v>
      </c>
      <c r="W68">
        <f>IF('Country Selector'!$A$2="United States",'EPA land and ag calcs'!W114*'IRA Agriculture Funding'!W250,0)</f>
        <v>0</v>
      </c>
      <c r="X68">
        <f>IF('Country Selector'!$A$2="United States",'EPA land and ag calcs'!X114*'IRA Agriculture Funding'!X250,0)</f>
        <v>0</v>
      </c>
      <c r="Y68">
        <f>IF('Country Selector'!$A$2="United States",'EPA land and ag calcs'!Y114*'IRA Agriculture Funding'!Y250,0)</f>
        <v>0</v>
      </c>
      <c r="Z68">
        <f>IF('Country Selector'!$A$2="United States",'EPA land and ag calcs'!Z114*'IRA Agriculture Funding'!Z250,0)</f>
        <v>0</v>
      </c>
      <c r="AA68">
        <f>IF('Country Selector'!$A$2="United States",'EPA land and ag calcs'!AA114*'IRA Agriculture Funding'!AA250,0)</f>
        <v>0</v>
      </c>
      <c r="AB68">
        <f>IF('Country Selector'!$A$2="United States",'EPA land and ag calcs'!AB114*'IRA Agriculture Funding'!AB250,0)</f>
        <v>0</v>
      </c>
      <c r="AC68">
        <f>IF('Country Selector'!$A$2="United States",'EPA land and ag calcs'!AC114*'IRA Agriculture Funding'!AC250,0)</f>
        <v>0</v>
      </c>
      <c r="AD68">
        <f>IF('Country Selector'!$A$2="United States",'EPA land and ag calcs'!AD114*'IRA Agriculture Funding'!AD250,0)</f>
        <v>0</v>
      </c>
      <c r="AE68">
        <f>IF('Country Selector'!$A$2="United States",'EPA land and ag calcs'!AE114*'IRA Agriculture Funding'!AE250,0)</f>
        <v>0</v>
      </c>
      <c r="AF68">
        <f>IF('Country Selector'!$A$2="United States",'EPA land and ag calcs'!AF114*'IRA Agriculture Funding'!AF250,0)</f>
        <v>0</v>
      </c>
      <c r="AG68">
        <f>IF('Country Selector'!$A$2="United States",'EPA land and ag calcs'!AG114*'IRA Agriculture Funding'!AG250,0)</f>
        <v>0</v>
      </c>
      <c r="AH68">
        <f>IF('Country Selector'!$A$2="United States",'EPA land and ag calcs'!AH114*'IRA Agriculture Funding'!AH250,0)</f>
        <v>0</v>
      </c>
      <c r="AI68">
        <f>IF('Country Selector'!$A$2="United States",'EPA land and ag calcs'!AI114*'IRA Agriculture Funding'!AI250,0)</f>
        <v>0</v>
      </c>
      <c r="AJ68">
        <f>IF('Country Selector'!$A$2="United States",'EPA land and ag calcs'!AJ114*'IRA Agriculture Funding'!AJ250,0)</f>
        <v>0</v>
      </c>
      <c r="AK68">
        <f>IF('Country Selector'!$A$2="United States",'EPA land and ag calcs'!AK114*'IRA Agriculture Funding'!AK250,0)</f>
        <v>0</v>
      </c>
      <c r="AL68">
        <f>IF('Country Selector'!$A$2="United States",'EPA land and ag calcs'!AL114*'IRA Agriculture Funding'!AL250,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'EPA land and ag calcs'!C115*'IRA Agriculture Funding'!C251,0)</f>
        <v>0</v>
      </c>
      <c r="D69">
        <f>IF('Country Selector'!$A$2="United States",'EPA land and ag calcs'!D115*'IRA Agriculture Funding'!D251,0)</f>
        <v>0</v>
      </c>
      <c r="E69">
        <f>IF('Country Selector'!$A$2="United States",'EPA land and ag calcs'!E115*'IRA Agriculture Funding'!E251,0)</f>
        <v>0</v>
      </c>
      <c r="F69">
        <f>IF('Country Selector'!$A$2="United States",'EPA land and ag calcs'!F115*'IRA Agriculture Funding'!F251,0)</f>
        <v>0</v>
      </c>
      <c r="G69">
        <f>IF('Country Selector'!$A$2="United States",'EPA land and ag calcs'!G115*'IRA Agriculture Funding'!G251,0)</f>
        <v>0</v>
      </c>
      <c r="H69">
        <f>IF('Country Selector'!$A$2="United States",'EPA land and ag calcs'!H115*'IRA Agriculture Funding'!H251,0)</f>
        <v>0</v>
      </c>
      <c r="I69">
        <f>IF('Country Selector'!$A$2="United States",'EPA land and ag calcs'!I115*'IRA Agriculture Funding'!I251,0)</f>
        <v>0</v>
      </c>
      <c r="J69">
        <f>IF('Country Selector'!$A$2="United States",'EPA land and ag calcs'!J115*'IRA Agriculture Funding'!J251,0)</f>
        <v>0</v>
      </c>
      <c r="K69">
        <f>IF('Country Selector'!$A$2="United States",'EPA land and ag calcs'!K115*'IRA Agriculture Funding'!K251,0)</f>
        <v>0</v>
      </c>
      <c r="L69">
        <f>IF('Country Selector'!$A$2="United States",'EPA land and ag calcs'!L115*'IRA Agriculture Funding'!L251,0)</f>
        <v>0</v>
      </c>
      <c r="M69">
        <f>IF('Country Selector'!$A$2="United States",'EPA land and ag calcs'!M115*'IRA Agriculture Funding'!M251,0)</f>
        <v>0</v>
      </c>
      <c r="N69">
        <f>IF('Country Selector'!$A$2="United States",'EPA land and ag calcs'!N115*'IRA Agriculture Funding'!N251,0)</f>
        <v>0</v>
      </c>
      <c r="O69">
        <f>IF('Country Selector'!$A$2="United States",'EPA land and ag calcs'!O115*'IRA Agriculture Funding'!O251,0)</f>
        <v>0</v>
      </c>
      <c r="P69">
        <f>IF('Country Selector'!$A$2="United States",'EPA land and ag calcs'!P115*'IRA Agriculture Funding'!P251,0)</f>
        <v>0</v>
      </c>
      <c r="Q69">
        <f>IF('Country Selector'!$A$2="United States",'EPA land and ag calcs'!Q115*'IRA Agriculture Funding'!Q251,0)</f>
        <v>0</v>
      </c>
      <c r="R69">
        <f>IF('Country Selector'!$A$2="United States",'EPA land and ag calcs'!R115*'IRA Agriculture Funding'!R251,0)</f>
        <v>0</v>
      </c>
      <c r="S69">
        <f>IF('Country Selector'!$A$2="United States",'EPA land and ag calcs'!S115*'IRA Agriculture Funding'!S251,0)</f>
        <v>0</v>
      </c>
      <c r="T69">
        <f>IF('Country Selector'!$A$2="United States",'EPA land and ag calcs'!T115*'IRA Agriculture Funding'!T251,0)</f>
        <v>0</v>
      </c>
      <c r="U69">
        <f>IF('Country Selector'!$A$2="United States",'EPA land and ag calcs'!U115*'IRA Agriculture Funding'!U251,0)</f>
        <v>0</v>
      </c>
      <c r="V69">
        <f>IF('Country Selector'!$A$2="United States",'EPA land and ag calcs'!V115*'IRA Agriculture Funding'!V251,0)</f>
        <v>0</v>
      </c>
      <c r="W69">
        <f>IF('Country Selector'!$A$2="United States",'EPA land and ag calcs'!W115*'IRA Agriculture Funding'!W251,0)</f>
        <v>0</v>
      </c>
      <c r="X69">
        <f>IF('Country Selector'!$A$2="United States",'EPA land and ag calcs'!X115*'IRA Agriculture Funding'!X251,0)</f>
        <v>0</v>
      </c>
      <c r="Y69">
        <f>IF('Country Selector'!$A$2="United States",'EPA land and ag calcs'!Y115*'IRA Agriculture Funding'!Y251,0)</f>
        <v>0</v>
      </c>
      <c r="Z69">
        <f>IF('Country Selector'!$A$2="United States",'EPA land and ag calcs'!Z115*'IRA Agriculture Funding'!Z251,0)</f>
        <v>0</v>
      </c>
      <c r="AA69">
        <f>IF('Country Selector'!$A$2="United States",'EPA land and ag calcs'!AA115*'IRA Agriculture Funding'!AA251,0)</f>
        <v>0</v>
      </c>
      <c r="AB69">
        <f>IF('Country Selector'!$A$2="United States",'EPA land and ag calcs'!AB115*'IRA Agriculture Funding'!AB251,0)</f>
        <v>0</v>
      </c>
      <c r="AC69">
        <f>IF('Country Selector'!$A$2="United States",'EPA land and ag calcs'!AC115*'IRA Agriculture Funding'!AC251,0)</f>
        <v>0</v>
      </c>
      <c r="AD69">
        <f>IF('Country Selector'!$A$2="United States",'EPA land and ag calcs'!AD115*'IRA Agriculture Funding'!AD251,0)</f>
        <v>0</v>
      </c>
      <c r="AE69">
        <f>IF('Country Selector'!$A$2="United States",'EPA land and ag calcs'!AE115*'IRA Agriculture Funding'!AE251,0)</f>
        <v>0</v>
      </c>
      <c r="AF69">
        <f>IF('Country Selector'!$A$2="United States",'EPA land and ag calcs'!AF115*'IRA Agriculture Funding'!AF251,0)</f>
        <v>0</v>
      </c>
      <c r="AG69">
        <f>IF('Country Selector'!$A$2="United States",'EPA land and ag calcs'!AG115*'IRA Agriculture Funding'!AG251,0)</f>
        <v>0</v>
      </c>
      <c r="AH69">
        <f>IF('Country Selector'!$A$2="United States",'EPA land and ag calcs'!AH115*'IRA Agriculture Funding'!AH251,0)</f>
        <v>0</v>
      </c>
      <c r="AI69">
        <f>IF('Country Selector'!$A$2="United States",'EPA land and ag calcs'!AI115*'IRA Agriculture Funding'!AI251,0)</f>
        <v>0</v>
      </c>
      <c r="AJ69">
        <f>IF('Country Selector'!$A$2="United States",'EPA land and ag calcs'!AJ115*'IRA Agriculture Funding'!AJ251,0)</f>
        <v>0</v>
      </c>
      <c r="AK69">
        <f>IF('Country Selector'!$A$2="United States",'EPA land and ag calcs'!AK115*'IRA Agriculture Funding'!AK251,0)</f>
        <v>0</v>
      </c>
      <c r="AL69">
        <f>IF('Country Selector'!$A$2="United States",'EPA land and ag calcs'!AL115*'IRA Agriculture Funding'!AL251,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'EPA land and ag calcs'!C116*'IRA Agriculture Funding'!C252,0)</f>
        <v>0</v>
      </c>
      <c r="D70">
        <f>IF('Country Selector'!$A$2="United States",'EPA land and ag calcs'!D116*'IRA Agriculture Funding'!D252,0)</f>
        <v>0</v>
      </c>
      <c r="E70">
        <f>IF('Country Selector'!$A$2="United States",'EPA land and ag calcs'!E116*'IRA Agriculture Funding'!E252,0)</f>
        <v>0</v>
      </c>
      <c r="F70">
        <f>IF('Country Selector'!$A$2="United States",'EPA land and ag calcs'!F116*'IRA Agriculture Funding'!F252,0)</f>
        <v>0</v>
      </c>
      <c r="G70">
        <f>IF('Country Selector'!$A$2="United States",'EPA land and ag calcs'!G116*'IRA Agriculture Funding'!G252,0)</f>
        <v>0</v>
      </c>
      <c r="H70">
        <f>IF('Country Selector'!$A$2="United States",'EPA land and ag calcs'!H116*'IRA Agriculture Funding'!H252,0)</f>
        <v>0</v>
      </c>
      <c r="I70">
        <f>IF('Country Selector'!$A$2="United States",'EPA land and ag calcs'!I116*'IRA Agriculture Funding'!I252,0)</f>
        <v>0</v>
      </c>
      <c r="J70">
        <f>IF('Country Selector'!$A$2="United States",'EPA land and ag calcs'!J116*'IRA Agriculture Funding'!J252,0)</f>
        <v>0</v>
      </c>
      <c r="K70">
        <f>IF('Country Selector'!$A$2="United States",'EPA land and ag calcs'!K116*'IRA Agriculture Funding'!K252,0)</f>
        <v>0</v>
      </c>
      <c r="L70">
        <f>IF('Country Selector'!$A$2="United States",'EPA land and ag calcs'!L116*'IRA Agriculture Funding'!L252,0)</f>
        <v>0</v>
      </c>
      <c r="M70">
        <f>IF('Country Selector'!$A$2="United States",'EPA land and ag calcs'!M116*'IRA Agriculture Funding'!M252,0)</f>
        <v>0</v>
      </c>
      <c r="N70">
        <f>IF('Country Selector'!$A$2="United States",'EPA land and ag calcs'!N116*'IRA Agriculture Funding'!N252,0)</f>
        <v>0</v>
      </c>
      <c r="O70">
        <f>IF('Country Selector'!$A$2="United States",'EPA land and ag calcs'!O116*'IRA Agriculture Funding'!O252,0)</f>
        <v>0</v>
      </c>
      <c r="P70">
        <f>IF('Country Selector'!$A$2="United States",'EPA land and ag calcs'!P116*'IRA Agriculture Funding'!P252,0)</f>
        <v>0</v>
      </c>
      <c r="Q70">
        <f>IF('Country Selector'!$A$2="United States",'EPA land and ag calcs'!Q116*'IRA Agriculture Funding'!Q252,0)</f>
        <v>0</v>
      </c>
      <c r="R70">
        <f>IF('Country Selector'!$A$2="United States",'EPA land and ag calcs'!R116*'IRA Agriculture Funding'!R252,0)</f>
        <v>0</v>
      </c>
      <c r="S70">
        <f>IF('Country Selector'!$A$2="United States",'EPA land and ag calcs'!S116*'IRA Agriculture Funding'!S252,0)</f>
        <v>0</v>
      </c>
      <c r="T70">
        <f>IF('Country Selector'!$A$2="United States",'EPA land and ag calcs'!T116*'IRA Agriculture Funding'!T252,0)</f>
        <v>0</v>
      </c>
      <c r="U70">
        <f>IF('Country Selector'!$A$2="United States",'EPA land and ag calcs'!U116*'IRA Agriculture Funding'!U252,0)</f>
        <v>0</v>
      </c>
      <c r="V70">
        <f>IF('Country Selector'!$A$2="United States",'EPA land and ag calcs'!V116*'IRA Agriculture Funding'!V252,0)</f>
        <v>0</v>
      </c>
      <c r="W70">
        <f>IF('Country Selector'!$A$2="United States",'EPA land and ag calcs'!W116*'IRA Agriculture Funding'!W252,0)</f>
        <v>0</v>
      </c>
      <c r="X70">
        <f>IF('Country Selector'!$A$2="United States",'EPA land and ag calcs'!X116*'IRA Agriculture Funding'!X252,0)</f>
        <v>0</v>
      </c>
      <c r="Y70">
        <f>IF('Country Selector'!$A$2="United States",'EPA land and ag calcs'!Y116*'IRA Agriculture Funding'!Y252,0)</f>
        <v>0</v>
      </c>
      <c r="Z70">
        <f>IF('Country Selector'!$A$2="United States",'EPA land and ag calcs'!Z116*'IRA Agriculture Funding'!Z252,0)</f>
        <v>0</v>
      </c>
      <c r="AA70">
        <f>IF('Country Selector'!$A$2="United States",'EPA land and ag calcs'!AA116*'IRA Agriculture Funding'!AA252,0)</f>
        <v>0</v>
      </c>
      <c r="AB70">
        <f>IF('Country Selector'!$A$2="United States",'EPA land and ag calcs'!AB116*'IRA Agriculture Funding'!AB252,0)</f>
        <v>0</v>
      </c>
      <c r="AC70">
        <f>IF('Country Selector'!$A$2="United States",'EPA land and ag calcs'!AC116*'IRA Agriculture Funding'!AC252,0)</f>
        <v>0</v>
      </c>
      <c r="AD70">
        <f>IF('Country Selector'!$A$2="United States",'EPA land and ag calcs'!AD116*'IRA Agriculture Funding'!AD252,0)</f>
        <v>0</v>
      </c>
      <c r="AE70">
        <f>IF('Country Selector'!$A$2="United States",'EPA land and ag calcs'!AE116*'IRA Agriculture Funding'!AE252,0)</f>
        <v>0</v>
      </c>
      <c r="AF70">
        <f>IF('Country Selector'!$A$2="United States",'EPA land and ag calcs'!AF116*'IRA Agriculture Funding'!AF252,0)</f>
        <v>0</v>
      </c>
      <c r="AG70">
        <f>IF('Country Selector'!$A$2="United States",'EPA land and ag calcs'!AG116*'IRA Agriculture Funding'!AG252,0)</f>
        <v>0</v>
      </c>
      <c r="AH70">
        <f>IF('Country Selector'!$A$2="United States",'EPA land and ag calcs'!AH116*'IRA Agriculture Funding'!AH252,0)</f>
        <v>0</v>
      </c>
      <c r="AI70">
        <f>IF('Country Selector'!$A$2="United States",'EPA land and ag calcs'!AI116*'IRA Agriculture Funding'!AI252,0)</f>
        <v>0</v>
      </c>
      <c r="AJ70">
        <f>IF('Country Selector'!$A$2="United States",'EPA land and ag calcs'!AJ116*'IRA Agriculture Funding'!AJ252,0)</f>
        <v>0</v>
      </c>
      <c r="AK70">
        <f>IF('Country Selector'!$A$2="United States",'EPA land and ag calcs'!AK116*'IRA Agriculture Funding'!AK252,0)</f>
        <v>0</v>
      </c>
      <c r="AL70">
        <f>IF('Country Selector'!$A$2="United States",'EPA land and ag calcs'!AL116*'IRA Agriculture Funding'!AL252,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'EPA land and ag calcs'!C117*'IRA Agriculture Funding'!C253,0)</f>
        <v>0</v>
      </c>
      <c r="D71">
        <f>IF('Country Selector'!$A$2="United States",'EPA land and ag calcs'!D117*'IRA Agriculture Funding'!D253,0)</f>
        <v>0</v>
      </c>
      <c r="E71">
        <f>IF('Country Selector'!$A$2="United States",'EPA land and ag calcs'!E117*'IRA Agriculture Funding'!E253,0)</f>
        <v>0</v>
      </c>
      <c r="F71">
        <f>IF('Country Selector'!$A$2="United States",'EPA land and ag calcs'!F117*'IRA Agriculture Funding'!F253,0)</f>
        <v>0</v>
      </c>
      <c r="G71">
        <f>IF('Country Selector'!$A$2="United States",'EPA land and ag calcs'!G117*'IRA Agriculture Funding'!G253,0)</f>
        <v>0</v>
      </c>
      <c r="H71">
        <f>IF('Country Selector'!$A$2="United States",'EPA land and ag calcs'!H117*'IRA Agriculture Funding'!H253,0)</f>
        <v>0</v>
      </c>
      <c r="I71">
        <f>IF('Country Selector'!$A$2="United States",'EPA land and ag calcs'!I117*'IRA Agriculture Funding'!I253,0)</f>
        <v>0</v>
      </c>
      <c r="J71">
        <f>IF('Country Selector'!$A$2="United States",'EPA land and ag calcs'!J117*'IRA Agriculture Funding'!J253,0)</f>
        <v>0</v>
      </c>
      <c r="K71">
        <f>IF('Country Selector'!$A$2="United States",'EPA land and ag calcs'!K117*'IRA Agriculture Funding'!K253,0)</f>
        <v>0</v>
      </c>
      <c r="L71">
        <f>IF('Country Selector'!$A$2="United States",'EPA land and ag calcs'!L117*'IRA Agriculture Funding'!L253,0)</f>
        <v>0</v>
      </c>
      <c r="M71">
        <f>IF('Country Selector'!$A$2="United States",'EPA land and ag calcs'!M117*'IRA Agriculture Funding'!M253,0)</f>
        <v>0</v>
      </c>
      <c r="N71">
        <f>IF('Country Selector'!$A$2="United States",'EPA land and ag calcs'!N117*'IRA Agriculture Funding'!N253,0)</f>
        <v>0</v>
      </c>
      <c r="O71">
        <f>IF('Country Selector'!$A$2="United States",'EPA land and ag calcs'!O117*'IRA Agriculture Funding'!O253,0)</f>
        <v>0</v>
      </c>
      <c r="P71">
        <f>IF('Country Selector'!$A$2="United States",'EPA land and ag calcs'!P117*'IRA Agriculture Funding'!P253,0)</f>
        <v>0</v>
      </c>
      <c r="Q71">
        <f>IF('Country Selector'!$A$2="United States",'EPA land and ag calcs'!Q117*'IRA Agriculture Funding'!Q253,0)</f>
        <v>0</v>
      </c>
      <c r="R71">
        <f>IF('Country Selector'!$A$2="United States",'EPA land and ag calcs'!R117*'IRA Agriculture Funding'!R253,0)</f>
        <v>0</v>
      </c>
      <c r="S71">
        <f>IF('Country Selector'!$A$2="United States",'EPA land and ag calcs'!S117*'IRA Agriculture Funding'!S253,0)</f>
        <v>0</v>
      </c>
      <c r="T71">
        <f>IF('Country Selector'!$A$2="United States",'EPA land and ag calcs'!T117*'IRA Agriculture Funding'!T253,0)</f>
        <v>0</v>
      </c>
      <c r="U71">
        <f>IF('Country Selector'!$A$2="United States",'EPA land and ag calcs'!U117*'IRA Agriculture Funding'!U253,0)</f>
        <v>0</v>
      </c>
      <c r="V71">
        <f>IF('Country Selector'!$A$2="United States",'EPA land and ag calcs'!V117*'IRA Agriculture Funding'!V253,0)</f>
        <v>0</v>
      </c>
      <c r="W71">
        <f>IF('Country Selector'!$A$2="United States",'EPA land and ag calcs'!W117*'IRA Agriculture Funding'!W253,0)</f>
        <v>0</v>
      </c>
      <c r="X71">
        <f>IF('Country Selector'!$A$2="United States",'EPA land and ag calcs'!X117*'IRA Agriculture Funding'!X253,0)</f>
        <v>0</v>
      </c>
      <c r="Y71">
        <f>IF('Country Selector'!$A$2="United States",'EPA land and ag calcs'!Y117*'IRA Agriculture Funding'!Y253,0)</f>
        <v>0</v>
      </c>
      <c r="Z71">
        <f>IF('Country Selector'!$A$2="United States",'EPA land and ag calcs'!Z117*'IRA Agriculture Funding'!Z253,0)</f>
        <v>0</v>
      </c>
      <c r="AA71">
        <f>IF('Country Selector'!$A$2="United States",'EPA land and ag calcs'!AA117*'IRA Agriculture Funding'!AA253,0)</f>
        <v>0</v>
      </c>
      <c r="AB71">
        <f>IF('Country Selector'!$A$2="United States",'EPA land and ag calcs'!AB117*'IRA Agriculture Funding'!AB253,0)</f>
        <v>0</v>
      </c>
      <c r="AC71">
        <f>IF('Country Selector'!$A$2="United States",'EPA land and ag calcs'!AC117*'IRA Agriculture Funding'!AC253,0)</f>
        <v>0</v>
      </c>
      <c r="AD71">
        <f>IF('Country Selector'!$A$2="United States",'EPA land and ag calcs'!AD117*'IRA Agriculture Funding'!AD253,0)</f>
        <v>0</v>
      </c>
      <c r="AE71">
        <f>IF('Country Selector'!$A$2="United States",'EPA land and ag calcs'!AE117*'IRA Agriculture Funding'!AE253,0)</f>
        <v>0</v>
      </c>
      <c r="AF71">
        <f>IF('Country Selector'!$A$2="United States",'EPA land and ag calcs'!AF117*'IRA Agriculture Funding'!AF253,0)</f>
        <v>0</v>
      </c>
      <c r="AG71">
        <f>IF('Country Selector'!$A$2="United States",'EPA land and ag calcs'!AG117*'IRA Agriculture Funding'!AG253,0)</f>
        <v>0</v>
      </c>
      <c r="AH71">
        <f>IF('Country Selector'!$A$2="United States",'EPA land and ag calcs'!AH117*'IRA Agriculture Funding'!AH253,0)</f>
        <v>0</v>
      </c>
      <c r="AI71">
        <f>IF('Country Selector'!$A$2="United States",'EPA land and ag calcs'!AI117*'IRA Agriculture Funding'!AI253,0)</f>
        <v>0</v>
      </c>
      <c r="AJ71">
        <f>IF('Country Selector'!$A$2="United States",'EPA land and ag calcs'!AJ117*'IRA Agriculture Funding'!AJ253,0)</f>
        <v>0</v>
      </c>
      <c r="AK71">
        <f>IF('Country Selector'!$A$2="United States",'EPA land and ag calcs'!AK117*'IRA Agriculture Funding'!AK253,0)</f>
        <v>0</v>
      </c>
      <c r="AL71">
        <f>IF('Country Selector'!$A$2="United States",'EPA land and ag calcs'!AL117*'IRA Agriculture Funding'!AL253,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'EPA land and ag calcs'!C118*'IRA Agriculture Funding'!C254,0)</f>
        <v>0</v>
      </c>
      <c r="D72">
        <f>IF('Country Selector'!$A$2="United States",'EPA land and ag calcs'!D118*'IRA Agriculture Funding'!D254,0)</f>
        <v>0</v>
      </c>
      <c r="E72">
        <f>IF('Country Selector'!$A$2="United States",'EPA land and ag calcs'!E118*'IRA Agriculture Funding'!E254,0)</f>
        <v>0</v>
      </c>
      <c r="F72">
        <f>IF('Country Selector'!$A$2="United States",'EPA land and ag calcs'!F118*'IRA Agriculture Funding'!F254,0)</f>
        <v>0</v>
      </c>
      <c r="G72">
        <f>IF('Country Selector'!$A$2="United States",'EPA land and ag calcs'!G118*'IRA Agriculture Funding'!G254,0)</f>
        <v>0</v>
      </c>
      <c r="H72">
        <f>IF('Country Selector'!$A$2="United States",'EPA land and ag calcs'!H118*'IRA Agriculture Funding'!H254,0)</f>
        <v>0</v>
      </c>
      <c r="I72">
        <f>IF('Country Selector'!$A$2="United States",'EPA land and ag calcs'!I118*'IRA Agriculture Funding'!I254,0)</f>
        <v>0</v>
      </c>
      <c r="J72">
        <f>IF('Country Selector'!$A$2="United States",'EPA land and ag calcs'!J118*'IRA Agriculture Funding'!J254,0)</f>
        <v>0</v>
      </c>
      <c r="K72">
        <f>IF('Country Selector'!$A$2="United States",'EPA land and ag calcs'!K118*'IRA Agriculture Funding'!K254,0)</f>
        <v>0</v>
      </c>
      <c r="L72">
        <f>IF('Country Selector'!$A$2="United States",'EPA land and ag calcs'!L118*'IRA Agriculture Funding'!L254,0)</f>
        <v>0</v>
      </c>
      <c r="M72">
        <f>IF('Country Selector'!$A$2="United States",'EPA land and ag calcs'!M118*'IRA Agriculture Funding'!M254,0)</f>
        <v>0</v>
      </c>
      <c r="N72">
        <f>IF('Country Selector'!$A$2="United States",'EPA land and ag calcs'!N118*'IRA Agriculture Funding'!N254,0)</f>
        <v>0</v>
      </c>
      <c r="O72">
        <f>IF('Country Selector'!$A$2="United States",'EPA land and ag calcs'!O118*'IRA Agriculture Funding'!O254,0)</f>
        <v>0</v>
      </c>
      <c r="P72">
        <f>IF('Country Selector'!$A$2="United States",'EPA land and ag calcs'!P118*'IRA Agriculture Funding'!P254,0)</f>
        <v>0</v>
      </c>
      <c r="Q72">
        <f>IF('Country Selector'!$A$2="United States",'EPA land and ag calcs'!Q118*'IRA Agriculture Funding'!Q254,0)</f>
        <v>0</v>
      </c>
      <c r="R72">
        <f>IF('Country Selector'!$A$2="United States",'EPA land and ag calcs'!R118*'IRA Agriculture Funding'!R254,0)</f>
        <v>0</v>
      </c>
      <c r="S72">
        <f>IF('Country Selector'!$A$2="United States",'EPA land and ag calcs'!S118*'IRA Agriculture Funding'!S254,0)</f>
        <v>0</v>
      </c>
      <c r="T72">
        <f>IF('Country Selector'!$A$2="United States",'EPA land and ag calcs'!T118*'IRA Agriculture Funding'!T254,0)</f>
        <v>0</v>
      </c>
      <c r="U72">
        <f>IF('Country Selector'!$A$2="United States",'EPA land and ag calcs'!U118*'IRA Agriculture Funding'!U254,0)</f>
        <v>0</v>
      </c>
      <c r="V72">
        <f>IF('Country Selector'!$A$2="United States",'EPA land and ag calcs'!V118*'IRA Agriculture Funding'!V254,0)</f>
        <v>0</v>
      </c>
      <c r="W72">
        <f>IF('Country Selector'!$A$2="United States",'EPA land and ag calcs'!W118*'IRA Agriculture Funding'!W254,0)</f>
        <v>0</v>
      </c>
      <c r="X72">
        <f>IF('Country Selector'!$A$2="United States",'EPA land and ag calcs'!X118*'IRA Agriculture Funding'!X254,0)</f>
        <v>0</v>
      </c>
      <c r="Y72">
        <f>IF('Country Selector'!$A$2="United States",'EPA land and ag calcs'!Y118*'IRA Agriculture Funding'!Y254,0)</f>
        <v>0</v>
      </c>
      <c r="Z72">
        <f>IF('Country Selector'!$A$2="United States",'EPA land and ag calcs'!Z118*'IRA Agriculture Funding'!Z254,0)</f>
        <v>0</v>
      </c>
      <c r="AA72">
        <f>IF('Country Selector'!$A$2="United States",'EPA land and ag calcs'!AA118*'IRA Agriculture Funding'!AA254,0)</f>
        <v>0</v>
      </c>
      <c r="AB72">
        <f>IF('Country Selector'!$A$2="United States",'EPA land and ag calcs'!AB118*'IRA Agriculture Funding'!AB254,0)</f>
        <v>0</v>
      </c>
      <c r="AC72">
        <f>IF('Country Selector'!$A$2="United States",'EPA land and ag calcs'!AC118*'IRA Agriculture Funding'!AC254,0)</f>
        <v>0</v>
      </c>
      <c r="AD72">
        <f>IF('Country Selector'!$A$2="United States",'EPA land and ag calcs'!AD118*'IRA Agriculture Funding'!AD254,0)</f>
        <v>0</v>
      </c>
      <c r="AE72">
        <f>IF('Country Selector'!$A$2="United States",'EPA land and ag calcs'!AE118*'IRA Agriculture Funding'!AE254,0)</f>
        <v>0</v>
      </c>
      <c r="AF72">
        <f>IF('Country Selector'!$A$2="United States",'EPA land and ag calcs'!AF118*'IRA Agriculture Funding'!AF254,0)</f>
        <v>0</v>
      </c>
      <c r="AG72">
        <f>IF('Country Selector'!$A$2="United States",'EPA land and ag calcs'!AG118*'IRA Agriculture Funding'!AG254,0)</f>
        <v>0</v>
      </c>
      <c r="AH72">
        <f>IF('Country Selector'!$A$2="United States",'EPA land and ag calcs'!AH118*'IRA Agriculture Funding'!AH254,0)</f>
        <v>0</v>
      </c>
      <c r="AI72">
        <f>IF('Country Selector'!$A$2="United States",'EPA land and ag calcs'!AI118*'IRA Agriculture Funding'!AI254,0)</f>
        <v>0</v>
      </c>
      <c r="AJ72">
        <f>IF('Country Selector'!$A$2="United States",'EPA land and ag calcs'!AJ118*'IRA Agriculture Funding'!AJ254,0)</f>
        <v>0</v>
      </c>
      <c r="AK72">
        <f>IF('Country Selector'!$A$2="United States",'EPA land and ag calcs'!AK118*'IRA Agriculture Funding'!AK254,0)</f>
        <v>0</v>
      </c>
      <c r="AL72">
        <f>IF('Country Selector'!$A$2="United States",'EPA land and ag calcs'!AL118*'IRA Agriculture Funding'!AL254,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'EPA land and ag calcs'!C119*'IRA Agriculture Funding'!C255,0)</f>
        <v>0</v>
      </c>
      <c r="D73">
        <f>IF('Country Selector'!$A$2="United States",'EPA land and ag calcs'!D119*'IRA Agriculture Funding'!D255,0)</f>
        <v>0</v>
      </c>
      <c r="E73">
        <f>IF('Country Selector'!$A$2="United States",'EPA land and ag calcs'!E119*'IRA Agriculture Funding'!E255,0)</f>
        <v>0</v>
      </c>
      <c r="F73">
        <f>IF('Country Selector'!$A$2="United States",'EPA land and ag calcs'!F119*'IRA Agriculture Funding'!F255,0)</f>
        <v>0</v>
      </c>
      <c r="G73">
        <f>IF('Country Selector'!$A$2="United States",'EPA land and ag calcs'!G119*'IRA Agriculture Funding'!G255,0)</f>
        <v>0</v>
      </c>
      <c r="H73">
        <f>IF('Country Selector'!$A$2="United States",'EPA land and ag calcs'!H119*'IRA Agriculture Funding'!H255,0)</f>
        <v>0</v>
      </c>
      <c r="I73">
        <f>IF('Country Selector'!$A$2="United States",'EPA land and ag calcs'!I119*'IRA Agriculture Funding'!I255,0)</f>
        <v>0</v>
      </c>
      <c r="J73">
        <f>IF('Country Selector'!$A$2="United States",'EPA land and ag calcs'!J119*'IRA Agriculture Funding'!J255,0)</f>
        <v>0</v>
      </c>
      <c r="K73">
        <f>IF('Country Selector'!$A$2="United States",'EPA land and ag calcs'!K119*'IRA Agriculture Funding'!K255,0)</f>
        <v>0</v>
      </c>
      <c r="L73">
        <f>IF('Country Selector'!$A$2="United States",'EPA land and ag calcs'!L119*'IRA Agriculture Funding'!L255,0)</f>
        <v>0</v>
      </c>
      <c r="M73">
        <f>IF('Country Selector'!$A$2="United States",'EPA land and ag calcs'!M119*'IRA Agriculture Funding'!M255,0)</f>
        <v>0</v>
      </c>
      <c r="N73">
        <f>IF('Country Selector'!$A$2="United States",'EPA land and ag calcs'!N119*'IRA Agriculture Funding'!N255,0)</f>
        <v>0</v>
      </c>
      <c r="O73">
        <f>IF('Country Selector'!$A$2="United States",'EPA land and ag calcs'!O119*'IRA Agriculture Funding'!O255,0)</f>
        <v>0</v>
      </c>
      <c r="P73">
        <f>IF('Country Selector'!$A$2="United States",'EPA land and ag calcs'!P119*'IRA Agriculture Funding'!P255,0)</f>
        <v>0</v>
      </c>
      <c r="Q73">
        <f>IF('Country Selector'!$A$2="United States",'EPA land and ag calcs'!Q119*'IRA Agriculture Funding'!Q255,0)</f>
        <v>0</v>
      </c>
      <c r="R73">
        <f>IF('Country Selector'!$A$2="United States",'EPA land and ag calcs'!R119*'IRA Agriculture Funding'!R255,0)</f>
        <v>0</v>
      </c>
      <c r="S73">
        <f>IF('Country Selector'!$A$2="United States",'EPA land and ag calcs'!S119*'IRA Agriculture Funding'!S255,0)</f>
        <v>0</v>
      </c>
      <c r="T73">
        <f>IF('Country Selector'!$A$2="United States",'EPA land and ag calcs'!T119*'IRA Agriculture Funding'!T255,0)</f>
        <v>0</v>
      </c>
      <c r="U73">
        <f>IF('Country Selector'!$A$2="United States",'EPA land and ag calcs'!U119*'IRA Agriculture Funding'!U255,0)</f>
        <v>0</v>
      </c>
      <c r="V73">
        <f>IF('Country Selector'!$A$2="United States",'EPA land and ag calcs'!V119*'IRA Agriculture Funding'!V255,0)</f>
        <v>0</v>
      </c>
      <c r="W73">
        <f>IF('Country Selector'!$A$2="United States",'EPA land and ag calcs'!W119*'IRA Agriculture Funding'!W255,0)</f>
        <v>0</v>
      </c>
      <c r="X73">
        <f>IF('Country Selector'!$A$2="United States",'EPA land and ag calcs'!X119*'IRA Agriculture Funding'!X255,0)</f>
        <v>0</v>
      </c>
      <c r="Y73">
        <f>IF('Country Selector'!$A$2="United States",'EPA land and ag calcs'!Y119*'IRA Agriculture Funding'!Y255,0)</f>
        <v>0</v>
      </c>
      <c r="Z73">
        <f>IF('Country Selector'!$A$2="United States",'EPA land and ag calcs'!Z119*'IRA Agriculture Funding'!Z255,0)</f>
        <v>0</v>
      </c>
      <c r="AA73">
        <f>IF('Country Selector'!$A$2="United States",'EPA land and ag calcs'!AA119*'IRA Agriculture Funding'!AA255,0)</f>
        <v>0</v>
      </c>
      <c r="AB73">
        <f>IF('Country Selector'!$A$2="United States",'EPA land and ag calcs'!AB119*'IRA Agriculture Funding'!AB255,0)</f>
        <v>0</v>
      </c>
      <c r="AC73">
        <f>IF('Country Selector'!$A$2="United States",'EPA land and ag calcs'!AC119*'IRA Agriculture Funding'!AC255,0)</f>
        <v>0</v>
      </c>
      <c r="AD73">
        <f>IF('Country Selector'!$A$2="United States",'EPA land and ag calcs'!AD119*'IRA Agriculture Funding'!AD255,0)</f>
        <v>0</v>
      </c>
      <c r="AE73">
        <f>IF('Country Selector'!$A$2="United States",'EPA land and ag calcs'!AE119*'IRA Agriculture Funding'!AE255,0)</f>
        <v>0</v>
      </c>
      <c r="AF73">
        <f>IF('Country Selector'!$A$2="United States",'EPA land and ag calcs'!AF119*'IRA Agriculture Funding'!AF255,0)</f>
        <v>0</v>
      </c>
      <c r="AG73">
        <f>IF('Country Selector'!$A$2="United States",'EPA land and ag calcs'!AG119*'IRA Agriculture Funding'!AG255,0)</f>
        <v>0</v>
      </c>
      <c r="AH73">
        <f>IF('Country Selector'!$A$2="United States",'EPA land and ag calcs'!AH119*'IRA Agriculture Funding'!AH255,0)</f>
        <v>0</v>
      </c>
      <c r="AI73">
        <f>IF('Country Selector'!$A$2="United States",'EPA land and ag calcs'!AI119*'IRA Agriculture Funding'!AI255,0)</f>
        <v>0</v>
      </c>
      <c r="AJ73">
        <f>IF('Country Selector'!$A$2="United States",'EPA land and ag calcs'!AJ119*'IRA Agriculture Funding'!AJ255,0)</f>
        <v>0</v>
      </c>
      <c r="AK73">
        <f>IF('Country Selector'!$A$2="United States",'EPA land and ag calcs'!AK119*'IRA Agriculture Funding'!AK255,0)</f>
        <v>0</v>
      </c>
      <c r="AL73">
        <f>IF('Country Selector'!$A$2="United States",'EPA land and ag calcs'!AL119*'IRA Agriculture Funding'!AL255,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'EPA land and ag calcs'!C120*'IRA Agriculture Funding'!C256,0)</f>
        <v>0</v>
      </c>
      <c r="D74">
        <f>IF('Country Selector'!$A$2="United States",'EPA land and ag calcs'!D120*'IRA Agriculture Funding'!D256,0)</f>
        <v>0</v>
      </c>
      <c r="E74">
        <f>IF('Country Selector'!$A$2="United States",'EPA land and ag calcs'!E120*'IRA Agriculture Funding'!E256,0)</f>
        <v>0</v>
      </c>
      <c r="F74">
        <f>IF('Country Selector'!$A$2="United States",'EPA land and ag calcs'!F120*'IRA Agriculture Funding'!F256,0)</f>
        <v>0</v>
      </c>
      <c r="G74">
        <f>IF('Country Selector'!$A$2="United States",'EPA land and ag calcs'!G120*'IRA Agriculture Funding'!G256,0)</f>
        <v>0</v>
      </c>
      <c r="H74">
        <f>IF('Country Selector'!$A$2="United States",'EPA land and ag calcs'!H120*'IRA Agriculture Funding'!H256,0)</f>
        <v>0</v>
      </c>
      <c r="I74">
        <f>IF('Country Selector'!$A$2="United States",'EPA land and ag calcs'!I120*'IRA Agriculture Funding'!I256,0)</f>
        <v>0</v>
      </c>
      <c r="J74">
        <f>IF('Country Selector'!$A$2="United States",'EPA land and ag calcs'!J120*'IRA Agriculture Funding'!J256,0)</f>
        <v>0</v>
      </c>
      <c r="K74">
        <f>IF('Country Selector'!$A$2="United States",'EPA land and ag calcs'!K120*'IRA Agriculture Funding'!K256,0)</f>
        <v>0</v>
      </c>
      <c r="L74">
        <f>IF('Country Selector'!$A$2="United States",'EPA land and ag calcs'!L120*'IRA Agriculture Funding'!L256,0)</f>
        <v>0</v>
      </c>
      <c r="M74">
        <f>IF('Country Selector'!$A$2="United States",'EPA land and ag calcs'!M120*'IRA Agriculture Funding'!M256,0)</f>
        <v>0</v>
      </c>
      <c r="N74">
        <f>IF('Country Selector'!$A$2="United States",'EPA land and ag calcs'!N120*'IRA Agriculture Funding'!N256,0)</f>
        <v>0</v>
      </c>
      <c r="O74">
        <f>IF('Country Selector'!$A$2="United States",'EPA land and ag calcs'!O120*'IRA Agriculture Funding'!O256,0)</f>
        <v>0</v>
      </c>
      <c r="P74">
        <f>IF('Country Selector'!$A$2="United States",'EPA land and ag calcs'!P120*'IRA Agriculture Funding'!P256,0)</f>
        <v>0</v>
      </c>
      <c r="Q74">
        <f>IF('Country Selector'!$A$2="United States",'EPA land and ag calcs'!Q120*'IRA Agriculture Funding'!Q256,0)</f>
        <v>0</v>
      </c>
      <c r="R74">
        <f>IF('Country Selector'!$A$2="United States",'EPA land and ag calcs'!R120*'IRA Agriculture Funding'!R256,0)</f>
        <v>0</v>
      </c>
      <c r="S74">
        <f>IF('Country Selector'!$A$2="United States",'EPA land and ag calcs'!S120*'IRA Agriculture Funding'!S256,0)</f>
        <v>0</v>
      </c>
      <c r="T74">
        <f>IF('Country Selector'!$A$2="United States",'EPA land and ag calcs'!T120*'IRA Agriculture Funding'!T256,0)</f>
        <v>0</v>
      </c>
      <c r="U74">
        <f>IF('Country Selector'!$A$2="United States",'EPA land and ag calcs'!U120*'IRA Agriculture Funding'!U256,0)</f>
        <v>0</v>
      </c>
      <c r="V74">
        <f>IF('Country Selector'!$A$2="United States",'EPA land and ag calcs'!V120*'IRA Agriculture Funding'!V256,0)</f>
        <v>0</v>
      </c>
      <c r="W74">
        <f>IF('Country Selector'!$A$2="United States",'EPA land and ag calcs'!W120*'IRA Agriculture Funding'!W256,0)</f>
        <v>0</v>
      </c>
      <c r="X74">
        <f>IF('Country Selector'!$A$2="United States",'EPA land and ag calcs'!X120*'IRA Agriculture Funding'!X256,0)</f>
        <v>0</v>
      </c>
      <c r="Y74">
        <f>IF('Country Selector'!$A$2="United States",'EPA land and ag calcs'!Y120*'IRA Agriculture Funding'!Y256,0)</f>
        <v>0</v>
      </c>
      <c r="Z74">
        <f>IF('Country Selector'!$A$2="United States",'EPA land and ag calcs'!Z120*'IRA Agriculture Funding'!Z256,0)</f>
        <v>0</v>
      </c>
      <c r="AA74">
        <f>IF('Country Selector'!$A$2="United States",'EPA land and ag calcs'!AA120*'IRA Agriculture Funding'!AA256,0)</f>
        <v>0</v>
      </c>
      <c r="AB74">
        <f>IF('Country Selector'!$A$2="United States",'EPA land and ag calcs'!AB120*'IRA Agriculture Funding'!AB256,0)</f>
        <v>0</v>
      </c>
      <c r="AC74">
        <f>IF('Country Selector'!$A$2="United States",'EPA land and ag calcs'!AC120*'IRA Agriculture Funding'!AC256,0)</f>
        <v>0</v>
      </c>
      <c r="AD74">
        <f>IF('Country Selector'!$A$2="United States",'EPA land and ag calcs'!AD120*'IRA Agriculture Funding'!AD256,0)</f>
        <v>0</v>
      </c>
      <c r="AE74">
        <f>IF('Country Selector'!$A$2="United States",'EPA land and ag calcs'!AE120*'IRA Agriculture Funding'!AE256,0)</f>
        <v>0</v>
      </c>
      <c r="AF74">
        <f>IF('Country Selector'!$A$2="United States",'EPA land and ag calcs'!AF120*'IRA Agriculture Funding'!AF256,0)</f>
        <v>0</v>
      </c>
      <c r="AG74">
        <f>IF('Country Selector'!$A$2="United States",'EPA land and ag calcs'!AG120*'IRA Agriculture Funding'!AG256,0)</f>
        <v>0</v>
      </c>
      <c r="AH74">
        <f>IF('Country Selector'!$A$2="United States",'EPA land and ag calcs'!AH120*'IRA Agriculture Funding'!AH256,0)</f>
        <v>0</v>
      </c>
      <c r="AI74">
        <f>IF('Country Selector'!$A$2="United States",'EPA land and ag calcs'!AI120*'IRA Agriculture Funding'!AI256,0)</f>
        <v>0</v>
      </c>
      <c r="AJ74">
        <f>IF('Country Selector'!$A$2="United States",'EPA land and ag calcs'!AJ120*'IRA Agriculture Funding'!AJ256,0)</f>
        <v>0</v>
      </c>
      <c r="AK74">
        <f>IF('Country Selector'!$A$2="United States",'EPA land and ag calcs'!AK120*'IRA Agriculture Funding'!AK256,0)</f>
        <v>0</v>
      </c>
      <c r="AL74">
        <f>IF('Country Selector'!$A$2="United States",'EPA land and ag calcs'!AL120*'IRA Agriculture Funding'!AL256,0)</f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475055271986.101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74194090566.860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36783723582.1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84697311250.955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783398716362.737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218812027735.6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325360792019.04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00163120521.82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093931661087.731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031867497530.767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059959213446.062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261038392805.8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459051584845.33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625075612578.048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772369898711.536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87046168091.114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013056836986.77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58092419122.700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305860029047.72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438481331276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584658624450.69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734734625342.72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863961907847.02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002215135363.58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16004829620.343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258910790083.4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24953613348.73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570021969684.27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709930934657.14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851895205502.475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972310287211.379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93208741059.1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249956832593.405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7416721161671.726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7527452244957.0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7676375276765.00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354948745512.85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32044171180.35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47005796842.82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48371953244.597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138020022413.41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505184162075.57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111735802007.3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33391754190.350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934791725122.1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564109066012.95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306052394106.31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11099128531.97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514360148964.342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599602241649.90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674420756609.382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731132910195.794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791814100317.726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863357088331.40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936615624890.546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01687094887.47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74418787105.896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46739054152.686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207944961548.21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274396736174.1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327798738093.90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397303033687.719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473795568305.222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539334711804.65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602488425810.26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667103896132.60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720539011436.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770978535178.93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841003904297.12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916725287031.668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963276879428.620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030344738011.10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70721194447.861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12839042580.68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005686384363.2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5544862560.99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73179822729.7819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02329000694.74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98413170821.625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42131244324.50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79226439432.752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952917588400.922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052957709362.258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139864858380.27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25150376685.77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94503402333.84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354731843017.975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399144497765.527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45278152096.77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01122395569.064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558612622133.684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09115270221.333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66409154937.00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21782296538.2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67775205281.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818515464593.06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858235883025.920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911974062306.7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77539084930.9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033715486735.7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087847234902.728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143231917267.89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189033438374.55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232267315867.65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292289060826.11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357193103170.00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397094468081.677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454581204009.521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19630625728.54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6051850035.15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65019470091.2031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34097816132.69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3426282808.0847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73319425591.164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82752368171.9688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68695913505.1643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90080550005.6111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75384794906.343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6968841245756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56798474327534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057934051682333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94617840957612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052189770683268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7623733477563318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694981299554396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673236374771784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69268059375384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6228746543213933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5770490641662091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5790104966406738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5804076912012080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5776963762457466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5729470299120644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564783164727369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5554717132675794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5489219399004013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5431505532141273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5363088624138628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531240767981984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52321384976970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5139900572077177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506224711737734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4970368447145981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4907777423183143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484140639659258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476480873487923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4690149363008012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4622092001047584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45445826778329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444341887498470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437145161503705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310503670969855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222373674042850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1608817504985962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A36" workbookViewId="0">
      <selection activeCell="M71" sqref="M71"/>
    </sheetView>
  </sheetViews>
  <sheetFormatPr defaultColWidth="8.7109375" defaultRowHeight="15"/>
  <cols>
    <col min="1" max="1" width="21.28515625" style="275" bestFit="1" customWidth="1"/>
    <col min="2" max="2" width="15.5703125" style="275" bestFit="1" customWidth="1"/>
    <col min="3" max="5" width="6.42578125" style="275" bestFit="1" customWidth="1"/>
    <col min="6" max="7" width="10.7109375" style="275" bestFit="1" customWidth="1"/>
    <col min="8" max="12" width="8.7109375" style="275"/>
    <col min="13" max="13" width="18.140625" style="275" customWidth="1"/>
    <col min="14" max="23" width="8.7109375" style="275"/>
    <col min="24" max="24" width="9.85546875" style="275" bestFit="1" customWidth="1"/>
    <col min="25" max="33" width="8.7109375" style="275"/>
    <col min="34" max="34" width="9.85546875" style="275" bestFit="1" customWidth="1"/>
    <col min="35" max="16384" width="8.7109375" style="275"/>
  </cols>
  <sheetData>
    <row r="1" spans="1:7">
      <c r="A1" s="275" t="s">
        <v>5006</v>
      </c>
      <c r="B1" s="275" t="s">
        <v>5013</v>
      </c>
    </row>
    <row r="2" spans="1:7">
      <c r="A2" s="275" t="s">
        <v>5008</v>
      </c>
      <c r="B2" s="275" t="s">
        <v>5015</v>
      </c>
    </row>
    <row r="3" spans="1:7">
      <c r="A3" s="275" t="s">
        <v>5009</v>
      </c>
      <c r="B3" s="275" t="s">
        <v>5028</v>
      </c>
    </row>
    <row r="5" spans="1:7">
      <c r="A5" s="275" t="s">
        <v>5032</v>
      </c>
      <c r="B5" s="275" t="s">
        <v>5033</v>
      </c>
    </row>
    <row r="6" spans="1:7">
      <c r="A6" s="275" t="s">
        <v>5034</v>
      </c>
      <c r="B6" s="275">
        <v>2025</v>
      </c>
      <c r="C6" s="275">
        <v>2035</v>
      </c>
      <c r="D6" s="275">
        <v>2045</v>
      </c>
      <c r="E6" s="275">
        <v>2055</v>
      </c>
      <c r="F6" s="275" t="s">
        <v>5035</v>
      </c>
    </row>
    <row r="7" spans="1:7">
      <c r="A7" s="276" t="s">
        <v>5014</v>
      </c>
      <c r="B7" s="275">
        <v>124.1</v>
      </c>
      <c r="C7" s="275">
        <v>109.7</v>
      </c>
      <c r="D7" s="275">
        <v>73.5</v>
      </c>
      <c r="E7" s="275">
        <v>45.3</v>
      </c>
      <c r="F7" s="275">
        <v>352.6</v>
      </c>
      <c r="G7" s="275" t="s">
        <v>5039</v>
      </c>
    </row>
    <row r="8" spans="1:7">
      <c r="A8" s="276" t="s">
        <v>5021</v>
      </c>
      <c r="B8" s="275">
        <v>-4</v>
      </c>
      <c r="C8" s="275">
        <v>-8.8000000000000007</v>
      </c>
      <c r="D8" s="275">
        <v>-13</v>
      </c>
      <c r="E8" s="275">
        <v>-15.8</v>
      </c>
      <c r="F8" s="275">
        <v>-41.6</v>
      </c>
      <c r="G8" s="275" t="s">
        <v>4921</v>
      </c>
    </row>
    <row r="9" spans="1:7">
      <c r="A9" s="276" t="s">
        <v>5020</v>
      </c>
      <c r="B9" s="275">
        <v>-3.8</v>
      </c>
      <c r="C9" s="275">
        <v>-7.6</v>
      </c>
      <c r="D9" s="275">
        <v>-10.199999999999999</v>
      </c>
      <c r="E9" s="275">
        <v>-12</v>
      </c>
      <c r="F9" s="275">
        <v>-33.599999999999994</v>
      </c>
      <c r="G9" s="275" t="s">
        <v>5037</v>
      </c>
    </row>
    <row r="10" spans="1:7">
      <c r="A10" s="276" t="s">
        <v>5022</v>
      </c>
      <c r="B10" s="275">
        <v>-30.3</v>
      </c>
      <c r="C10" s="275">
        <v>-67.099999999999994</v>
      </c>
      <c r="D10" s="275">
        <v>-77.8</v>
      </c>
      <c r="E10" s="275">
        <v>-91.9</v>
      </c>
      <c r="F10" s="275">
        <v>-267.10000000000002</v>
      </c>
      <c r="G10" s="275" t="s">
        <v>5038</v>
      </c>
    </row>
    <row r="11" spans="1:7">
      <c r="A11" s="276" t="s">
        <v>5023</v>
      </c>
      <c r="C11" s="275">
        <v>-59</v>
      </c>
      <c r="D11" s="275">
        <v>-77.599999999999994</v>
      </c>
      <c r="E11" s="275">
        <v>-107</v>
      </c>
      <c r="F11" s="275">
        <v>-243.6</v>
      </c>
      <c r="G11" s="275" t="s">
        <v>5038</v>
      </c>
    </row>
    <row r="12" spans="1:7">
      <c r="A12" s="276" t="s">
        <v>5024</v>
      </c>
      <c r="B12" s="275">
        <v>3.6</v>
      </c>
      <c r="C12" s="275">
        <v>3</v>
      </c>
      <c r="D12" s="275">
        <v>2.6</v>
      </c>
      <c r="E12" s="275">
        <v>2.4</v>
      </c>
      <c r="F12" s="275">
        <v>11.6</v>
      </c>
      <c r="G12" s="275" t="s">
        <v>5038</v>
      </c>
    </row>
    <row r="13" spans="1:7">
      <c r="A13" s="276" t="s">
        <v>5025</v>
      </c>
      <c r="B13" s="275">
        <v>-153.19999999999999</v>
      </c>
      <c r="C13" s="275">
        <v>-173.5</v>
      </c>
      <c r="D13" s="275">
        <v>-154.1</v>
      </c>
      <c r="E13" s="275">
        <v>-130.19999999999999</v>
      </c>
      <c r="F13" s="275">
        <v>-611</v>
      </c>
      <c r="G13" s="275" t="s">
        <v>5038</v>
      </c>
    </row>
    <row r="14" spans="1:7">
      <c r="A14" s="276" t="s">
        <v>5026</v>
      </c>
      <c r="B14" s="275">
        <v>-33.299999999999997</v>
      </c>
      <c r="C14" s="275">
        <v>-44.3</v>
      </c>
      <c r="D14" s="275">
        <v>-51.2</v>
      </c>
      <c r="E14" s="275">
        <v>-59.2</v>
      </c>
      <c r="F14" s="275">
        <v>-188</v>
      </c>
      <c r="G14" s="275" t="s">
        <v>589</v>
      </c>
    </row>
    <row r="15" spans="1:7">
      <c r="A15" s="276" t="s">
        <v>4769</v>
      </c>
      <c r="B15" s="275">
        <v>-96.9</v>
      </c>
      <c r="C15" s="275">
        <v>-247.6</v>
      </c>
      <c r="D15" s="275">
        <v>-307.8</v>
      </c>
      <c r="E15" s="275">
        <v>-368.4</v>
      </c>
      <c r="F15" s="275">
        <v>-1020.6999999999999</v>
      </c>
    </row>
    <row r="16" spans="1:7">
      <c r="A16" s="276" t="s">
        <v>5035</v>
      </c>
      <c r="B16" s="275">
        <v>-193.8</v>
      </c>
      <c r="C16" s="275">
        <v>-495.19999999999993</v>
      </c>
      <c r="D16" s="275">
        <v>-615.6</v>
      </c>
      <c r="E16" s="275">
        <v>-736.8</v>
      </c>
      <c r="F16" s="275">
        <v>-2041.4</v>
      </c>
    </row>
    <row r="18" spans="1:11">
      <c r="A18" s="276" t="s">
        <v>5036</v>
      </c>
      <c r="B18" s="275">
        <f>SUM(B7:B14)</f>
        <v>-96.899999999999991</v>
      </c>
      <c r="C18" s="275">
        <f>SUM(C7:C14)</f>
        <v>-247.59999999999997</v>
      </c>
      <c r="D18" s="275">
        <f>SUM(D7:D14)</f>
        <v>-307.8</v>
      </c>
      <c r="E18" s="275">
        <f>SUM(E7:E14)</f>
        <v>-368.4</v>
      </c>
    </row>
    <row r="20" spans="1:11">
      <c r="A20" s="277" t="s">
        <v>5021</v>
      </c>
    </row>
    <row r="21" spans="1:11">
      <c r="A21" s="277"/>
      <c r="B21" s="275" t="s">
        <v>5041</v>
      </c>
      <c r="G21" s="277"/>
      <c r="H21" s="275" t="s">
        <v>5042</v>
      </c>
    </row>
    <row r="22" spans="1:11">
      <c r="B22" s="275">
        <v>2025</v>
      </c>
      <c r="C22" s="275">
        <v>2035</v>
      </c>
      <c r="D22" s="275">
        <v>2045</v>
      </c>
      <c r="E22" s="275">
        <v>2055</v>
      </c>
      <c r="H22" s="275">
        <v>2025</v>
      </c>
      <c r="I22" s="275">
        <v>2035</v>
      </c>
      <c r="J22" s="275">
        <v>2045</v>
      </c>
      <c r="K22" s="275">
        <v>2055</v>
      </c>
    </row>
    <row r="23" spans="1:11">
      <c r="A23" s="275">
        <v>5</v>
      </c>
      <c r="B23" s="275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5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5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5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5">
        <v>5</v>
      </c>
      <c r="H23" s="275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5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5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5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5">
        <v>20</v>
      </c>
      <c r="B24" s="275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5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5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5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5">
        <v>20</v>
      </c>
      <c r="H24" s="275">
        <f>B24-B23</f>
        <v>-0.29999999999999993</v>
      </c>
      <c r="I24" s="275">
        <f t="shared" ref="I24:K27" si="0">C24-C23</f>
        <v>-1.2000000000000002</v>
      </c>
      <c r="J24" s="275">
        <f t="shared" si="0"/>
        <v>-2.2000000000000002</v>
      </c>
      <c r="K24" s="275">
        <f t="shared" si="0"/>
        <v>-3.9000000000000004</v>
      </c>
    </row>
    <row r="25" spans="1:11">
      <c r="A25" s="275">
        <v>35</v>
      </c>
      <c r="B25" s="275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5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5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5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5">
        <v>35</v>
      </c>
      <c r="H25" s="275">
        <f>B25-B24</f>
        <v>1</v>
      </c>
      <c r="I25" s="275">
        <f t="shared" si="0"/>
        <v>-0.40000000000000013</v>
      </c>
      <c r="J25" s="275">
        <f t="shared" si="0"/>
        <v>-2.2999999999999998</v>
      </c>
      <c r="K25" s="275">
        <f t="shared" si="0"/>
        <v>-3.3999999999999995</v>
      </c>
    </row>
    <row r="26" spans="1:11">
      <c r="A26" s="275">
        <v>50</v>
      </c>
      <c r="B26" s="275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5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5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5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5">
        <v>50</v>
      </c>
      <c r="H26" s="275">
        <f>B26-B25</f>
        <v>-1.2</v>
      </c>
      <c r="I26" s="275">
        <f t="shared" si="0"/>
        <v>-2.5999999999999996</v>
      </c>
      <c r="J26" s="275">
        <f t="shared" si="0"/>
        <v>-4.0000000000000009</v>
      </c>
      <c r="K26" s="275">
        <f t="shared" si="0"/>
        <v>-4.4000000000000004</v>
      </c>
    </row>
    <row r="27" spans="1:11">
      <c r="A27" s="275">
        <v>100</v>
      </c>
      <c r="B27" s="275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5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5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5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5">
        <v>100</v>
      </c>
      <c r="H27" s="275">
        <f>B27-B26</f>
        <v>-3.1</v>
      </c>
      <c r="I27" s="275">
        <f t="shared" si="0"/>
        <v>-4.0000000000000009</v>
      </c>
      <c r="J27" s="275">
        <f t="shared" si="0"/>
        <v>-3.6999999999999993</v>
      </c>
      <c r="K27" s="275">
        <f t="shared" si="0"/>
        <v>-3.3000000000000007</v>
      </c>
    </row>
    <row r="29" spans="1:11">
      <c r="A29" s="277" t="s">
        <v>5020</v>
      </c>
    </row>
    <row r="30" spans="1:11">
      <c r="A30" s="277"/>
      <c r="B30" s="275" t="s">
        <v>5041</v>
      </c>
      <c r="G30" s="277"/>
      <c r="H30" s="275" t="s">
        <v>5042</v>
      </c>
    </row>
    <row r="31" spans="1:11">
      <c r="B31" s="275">
        <v>2025</v>
      </c>
      <c r="C31" s="275">
        <v>2035</v>
      </c>
      <c r="D31" s="275">
        <v>2045</v>
      </c>
      <c r="E31" s="275">
        <v>2055</v>
      </c>
      <c r="H31" s="275">
        <v>2025</v>
      </c>
      <c r="I31" s="275">
        <v>2035</v>
      </c>
      <c r="J31" s="275">
        <v>2045</v>
      </c>
      <c r="K31" s="275">
        <v>2055</v>
      </c>
    </row>
    <row r="32" spans="1:11">
      <c r="A32" s="275">
        <v>5</v>
      </c>
      <c r="B32" s="275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5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5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5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5">
        <v>5</v>
      </c>
      <c r="H32" s="275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5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5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5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5">
        <v>20</v>
      </c>
      <c r="B33" s="275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5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5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5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5">
        <v>20</v>
      </c>
      <c r="H33" s="275">
        <f t="shared" ref="H33:K36" si="1">B33-B32</f>
        <v>-3.0999999999999996</v>
      </c>
      <c r="I33" s="275">
        <f t="shared" si="1"/>
        <v>-4.5999999999999996</v>
      </c>
      <c r="J33" s="275">
        <f t="shared" si="1"/>
        <v>-4.5</v>
      </c>
      <c r="K33" s="275">
        <f t="shared" si="1"/>
        <v>-5</v>
      </c>
    </row>
    <row r="34" spans="1:38">
      <c r="A34" s="275">
        <v>35</v>
      </c>
      <c r="B34" s="275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5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5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5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5">
        <v>35</v>
      </c>
      <c r="H34" s="275">
        <f t="shared" si="1"/>
        <v>0.69999999999999973</v>
      </c>
      <c r="I34" s="275">
        <f t="shared" si="1"/>
        <v>0</v>
      </c>
      <c r="J34" s="275">
        <f t="shared" si="1"/>
        <v>-1.0999999999999996</v>
      </c>
      <c r="K34" s="275">
        <f t="shared" si="1"/>
        <v>-1.3999999999999995</v>
      </c>
    </row>
    <row r="35" spans="1:38">
      <c r="A35" s="275">
        <v>50</v>
      </c>
      <c r="B35" s="275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5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5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5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5">
        <v>50</v>
      </c>
      <c r="H35" s="275">
        <f t="shared" si="1"/>
        <v>-0.29999999999999982</v>
      </c>
      <c r="I35" s="275">
        <f t="shared" si="1"/>
        <v>-1.0999999999999996</v>
      </c>
      <c r="J35" s="275">
        <f t="shared" si="1"/>
        <v>-1.6999999999999993</v>
      </c>
      <c r="K35" s="275">
        <f t="shared" si="1"/>
        <v>-2</v>
      </c>
    </row>
    <row r="36" spans="1:38">
      <c r="A36" s="275">
        <v>100</v>
      </c>
      <c r="B36" s="275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5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5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5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5">
        <v>100</v>
      </c>
      <c r="H36" s="275">
        <f t="shared" si="1"/>
        <v>-0.89999999999999991</v>
      </c>
      <c r="I36" s="275">
        <f t="shared" si="1"/>
        <v>-1</v>
      </c>
      <c r="J36" s="275">
        <f t="shared" si="1"/>
        <v>-1</v>
      </c>
      <c r="K36" s="275">
        <f t="shared" si="1"/>
        <v>-0.90000000000000036</v>
      </c>
    </row>
    <row r="37" spans="1:38">
      <c r="A37" s="277"/>
    </row>
    <row r="38" spans="1:38">
      <c r="A38" s="277" t="s">
        <v>5026</v>
      </c>
    </row>
    <row r="39" spans="1:38">
      <c r="A39" s="277"/>
      <c r="B39" s="275" t="s">
        <v>5041</v>
      </c>
      <c r="G39" s="277"/>
      <c r="H39" s="275" t="s">
        <v>5042</v>
      </c>
    </row>
    <row r="40" spans="1:38">
      <c r="B40" s="275">
        <v>2025</v>
      </c>
      <c r="C40" s="275">
        <v>2035</v>
      </c>
      <c r="D40" s="275">
        <v>2045</v>
      </c>
      <c r="E40" s="275">
        <v>2055</v>
      </c>
      <c r="H40" s="275">
        <v>2025</v>
      </c>
      <c r="I40" s="275">
        <v>2035</v>
      </c>
      <c r="J40" s="275">
        <v>2045</v>
      </c>
      <c r="K40" s="275">
        <v>2055</v>
      </c>
    </row>
    <row r="41" spans="1:38">
      <c r="A41" s="275">
        <v>5</v>
      </c>
      <c r="B41" s="275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5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5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5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5">
        <v>5</v>
      </c>
      <c r="H41" s="275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5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5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5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5">
        <v>20</v>
      </c>
      <c r="B42" s="275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5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5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5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5">
        <v>20</v>
      </c>
      <c r="H42" s="275">
        <f t="shared" ref="H42:K45" si="2">B42-B41</f>
        <v>-4</v>
      </c>
      <c r="I42" s="275">
        <f t="shared" si="2"/>
        <v>-5.3</v>
      </c>
      <c r="J42" s="275">
        <f t="shared" si="2"/>
        <v>-11.3</v>
      </c>
      <c r="K42" s="275">
        <f t="shared" si="2"/>
        <v>-15.399999999999999</v>
      </c>
    </row>
    <row r="43" spans="1:38">
      <c r="A43" s="275">
        <v>35</v>
      </c>
      <c r="B43" s="275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5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5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5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5">
        <v>35</v>
      </c>
      <c r="H43" s="275">
        <f t="shared" si="2"/>
        <v>-5.5</v>
      </c>
      <c r="I43" s="275">
        <f t="shared" si="2"/>
        <v>-8.6999999999999993</v>
      </c>
      <c r="J43" s="275">
        <f t="shared" si="2"/>
        <v>-15.1</v>
      </c>
      <c r="K43" s="275">
        <f t="shared" si="2"/>
        <v>-15.600000000000001</v>
      </c>
    </row>
    <row r="44" spans="1:38">
      <c r="A44" s="275">
        <v>50</v>
      </c>
      <c r="B44" s="275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5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5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5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5">
        <v>50</v>
      </c>
      <c r="H44" s="275">
        <f t="shared" si="2"/>
        <v>-5.1999999999999993</v>
      </c>
      <c r="I44" s="275">
        <f t="shared" si="2"/>
        <v>-13.600000000000001</v>
      </c>
      <c r="J44" s="275">
        <f t="shared" si="2"/>
        <v>-7.7999999999999972</v>
      </c>
      <c r="K44" s="275">
        <f t="shared" si="2"/>
        <v>-9.7000000000000028</v>
      </c>
    </row>
    <row r="45" spans="1:38">
      <c r="A45" s="275">
        <v>100</v>
      </c>
      <c r="B45" s="275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5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5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5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5">
        <v>100</v>
      </c>
      <c r="H45" s="275">
        <f t="shared" si="2"/>
        <v>-18.099999999999998</v>
      </c>
      <c r="I45" s="275">
        <f t="shared" si="2"/>
        <v>-15.699999999999996</v>
      </c>
      <c r="J45" s="275">
        <f t="shared" si="2"/>
        <v>-14.900000000000006</v>
      </c>
      <c r="K45" s="275">
        <f t="shared" si="2"/>
        <v>-14</v>
      </c>
    </row>
    <row r="47" spans="1:38">
      <c r="A47" s="277" t="s">
        <v>5021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8">
        <v>0.1</v>
      </c>
      <c r="B81" s="279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280" cm="1">
        <f t="array" ref="M81">TREND($H$23:$I$23,$H$31:$I$31,M$123)*10^12*-1</f>
        <v>399999999999.9986</v>
      </c>
      <c r="N81" s="280" cm="1">
        <f t="array" ref="N81">TREND($H$23:$I$23,$H$31:$I$31,N$123)*10^12*-1</f>
        <v>420000000000.00171</v>
      </c>
      <c r="O81" s="280" cm="1">
        <f t="array" ref="O81">TREND($H$23:$I$23,$H$31:$I$31,O$123)*10^12*-1</f>
        <v>439999999999.99774</v>
      </c>
      <c r="P81" s="280" cm="1">
        <f t="array" ref="P81">TREND($H$23:$I$23,$H$31:$I$31,P$123)*10^12*-1</f>
        <v>460000000000.00085</v>
      </c>
      <c r="Q81" s="280" cm="1">
        <f t="array" ref="Q81">TREND($H$23:$I$23,$H$31:$I$31,Q$123)*10^12*-1</f>
        <v>479999999999.99689</v>
      </c>
      <c r="R81" s="280" cm="1">
        <f t="array" ref="R81">TREND($H$23:$I$23,$H$31:$I$31,R$123)*10^12*-1</f>
        <v>500000000000</v>
      </c>
      <c r="S81" s="280" cm="1">
        <f t="array" ref="S81">TREND($H$23:$I$23,$H$31:$I$31,S$123)*10^12*-1</f>
        <v>519999999999.99603</v>
      </c>
      <c r="T81" s="280" cm="1">
        <f t="array" ref="T81">TREND($H$23:$I$23,$H$31:$I$31,T$123)*10^12*-1</f>
        <v>539999999999.99915</v>
      </c>
      <c r="U81" s="280" cm="1">
        <f t="array" ref="U81">TREND($H$23:$I$23,$H$31:$I$31,U$123)*10^12*-1</f>
        <v>560000000000.00232</v>
      </c>
      <c r="V81" s="280" cm="1">
        <f t="array" ref="V81">TREND($H$23:$I$23,$H$31:$I$31,V$123)*10^12*-1</f>
        <v>579999999999.99829</v>
      </c>
      <c r="W81" s="280" cm="1">
        <f t="array" ref="W81">TREND($I$23:$J$23,$I$31:$J$31,W$123)*10^12*-1</f>
        <v>600000000000.00146</v>
      </c>
      <c r="X81" s="280" cm="1">
        <f t="array" ref="X81">TREND($I$23:$J$23,$I$31:$J$31,X$123)*10^12*-1</f>
        <v>619999999999.99744</v>
      </c>
      <c r="Y81" s="280" cm="1">
        <f t="array" ref="Y81">TREND($I$23:$J$23,$I$31:$J$31,Y$123)*10^12*-1</f>
        <v>640000000000.00061</v>
      </c>
      <c r="Z81" s="280" cm="1">
        <f t="array" ref="Z81">TREND($I$23:$J$23,$I$31:$J$31,Z$123)*10^12*-1</f>
        <v>659999999999.99658</v>
      </c>
      <c r="AA81" s="280" cm="1">
        <f t="array" ref="AA81">TREND($I$23:$J$23,$I$31:$J$31,AA$123)*10^12*-1</f>
        <v>679999999999.99976</v>
      </c>
      <c r="AB81" s="280" cm="1">
        <f t="array" ref="AB81">TREND($I$23:$J$23,$I$31:$J$31,AB$123)*10^12*-1</f>
        <v>700000000000.00281</v>
      </c>
      <c r="AC81" s="280" cm="1">
        <f t="array" ref="AC81">TREND($I$23:$J$23,$I$31:$J$31,AC$123)*10^12*-1</f>
        <v>719999999999.9989</v>
      </c>
      <c r="AD81" s="280" cm="1">
        <f t="array" ref="AD81">TREND($I$23:$J$23,$I$31:$J$31,AD$123)*10^12*-1</f>
        <v>740000000000.00195</v>
      </c>
      <c r="AE81" s="280" cm="1">
        <f t="array" ref="AE81">TREND($I$23:$J$23,$I$31:$J$31,AE$123)*10^12*-1</f>
        <v>759999999999.99805</v>
      </c>
      <c r="AF81" s="280" cm="1">
        <f t="array" ref="AF81">TREND($I$23:$J$23,$I$31:$J$31,AF$123)*10^12*-1</f>
        <v>780000000000.0011</v>
      </c>
      <c r="AG81" s="280" cm="1">
        <f t="array" ref="AG81">TREND($I$23:$J$23,$I$31:$J$31,AG$123)*10^12*-1</f>
        <v>799999999999.99719</v>
      </c>
      <c r="AH81" s="280" cm="1">
        <f t="array" ref="AH81">TREND($I$23:$J$23,$I$31:$J$31,AH$123)*10^12*-1</f>
        <v>820000000000.00024</v>
      </c>
      <c r="AI81" s="280" cm="1">
        <f t="array" ref="AI81">TREND($I$23:$J$23,$I$31:$J$31,AI$123)*10^12*-1</f>
        <v>839999999999.99634</v>
      </c>
      <c r="AJ81" s="280" cm="1">
        <f t="array" ref="AJ81">TREND($I$23:$J$23,$I$31:$J$31,AJ$123)*10^12*-1</f>
        <v>859999999999.99939</v>
      </c>
      <c r="AK81" s="280" cm="1">
        <f t="array" ref="AK81">TREND($I$23:$J$23,$I$31:$J$31,AK$123)*10^12*-1</f>
        <v>880000000000.00256</v>
      </c>
      <c r="AL81" s="280" cm="1">
        <f t="array" ref="AL81">TREND($I$23:$J$23,$I$31:$J$31,AL$123)*10^12*-1</f>
        <v>899999999999.99854</v>
      </c>
    </row>
    <row r="82" spans="1:38" s="4" customFormat="1">
      <c r="A82" s="278">
        <f t="shared" ref="A82:A90" si="6">B81</f>
        <v>10</v>
      </c>
      <c r="B82" s="279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 cm="1">
        <f t="array" ref="M82">TREND($H$24:$I$24,$H$31:$I$31,M$123)*10^12*-1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8">
        <f t="shared" si="6"/>
        <v>30</v>
      </c>
      <c r="B84" s="279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>
        <v>0</v>
      </c>
      <c r="J84" s="4">
        <v>0</v>
      </c>
      <c r="K84" s="4">
        <v>0</v>
      </c>
      <c r="L84" s="4"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8">
        <f t="shared" si="6"/>
        <v>40</v>
      </c>
      <c r="B85" s="279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 cm="1">
        <f t="array" ref="M85">TREND($H$26:$I$26,$H$31:$I$31,M$123)*10^12*-1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8">
        <f t="shared" si="6"/>
        <v>90</v>
      </c>
      <c r="B90" s="279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>
        <v>0</v>
      </c>
      <c r="J90" s="4">
        <v>0</v>
      </c>
      <c r="K90" s="4">
        <v>0</v>
      </c>
      <c r="L90" s="4">
        <v>0</v>
      </c>
      <c r="M90" s="4" cm="1">
        <f t="array" ref="M90">TREND($H$27:$I$27,$H$31:$I$31,M$123)*10^12*-1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7" t="s">
        <v>5020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88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9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65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8">
        <v>0.1</v>
      </c>
      <c r="B156" s="279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4">
        <v>0</v>
      </c>
      <c r="J156" s="4">
        <v>0</v>
      </c>
      <c r="K156" s="4">
        <v>0</v>
      </c>
      <c r="L156" s="4">
        <v>0</v>
      </c>
      <c r="M156" s="280" cm="1">
        <f t="array" ref="M156">TREND($H$32:$I$32,$H$31:$I$31,M$123)*10^12*-1</f>
        <v>199999999999.98862</v>
      </c>
      <c r="N156" s="280" cm="1">
        <f t="array" ref="N156">TREND($H$32:$I$32,$H$31:$I$31,N$123)*10^12*-1</f>
        <v>270000000000.01022</v>
      </c>
      <c r="O156" s="280" cm="1">
        <f t="array" ref="O156">TREND($H$32:$I$32,$H$31:$I$31,O$123)*10^12*-1</f>
        <v>340000000000.00342</v>
      </c>
      <c r="P156" s="280" cm="1">
        <f t="array" ref="P156">TREND($H$32:$I$32,$H$31:$I$31,P$123)*10^12*-1</f>
        <v>409999999999.99658</v>
      </c>
      <c r="Q156" s="280" cm="1">
        <f t="array" ref="Q156">TREND($H$32:$I$32,$H$31:$I$31,Q$123)*10^12*-1</f>
        <v>479999999999.98975</v>
      </c>
      <c r="R156" s="280" cm="1">
        <f t="array" ref="R156">TREND($H$32:$I$32,$H$31:$I$31,R$123)*10^12*-1</f>
        <v>550000000000.01135</v>
      </c>
      <c r="S156" s="280" cm="1">
        <f t="array" ref="S156">TREND($H$32:$I$32,$H$31:$I$31,S$123)*10^12*-1</f>
        <v>620000000000.00452</v>
      </c>
      <c r="T156" s="280" cm="1">
        <f t="array" ref="T156">TREND($H$32:$I$32,$H$31:$I$31,T$123)*10^12*-1</f>
        <v>689999999999.99768</v>
      </c>
      <c r="U156" s="280" cm="1">
        <f t="array" ref="U156">TREND($H$32:$I$32,$H$31:$I$31,U$123)*10^12*-1</f>
        <v>759999999999.99084</v>
      </c>
      <c r="V156" s="280" cm="1">
        <f t="array" ref="V156">TREND($H$32:$I$32,$H$31:$I$31,V$123)*10^12*-1</f>
        <v>830000000000.01245</v>
      </c>
      <c r="W156" s="280" cm="1">
        <f t="array" ref="W156">TREND($I$32:$J$32,$I$31:$J$31,W$123)*10^12*-1</f>
        <v>900000000000.00574</v>
      </c>
      <c r="X156" s="280" cm="1">
        <f t="array" ref="X156">TREND($I$32:$J$32,$I$31:$J$31,X$123)*10^12*-1</f>
        <v>1000000000000.0284</v>
      </c>
      <c r="Y156" s="280" cm="1">
        <f t="array" ref="Y156">TREND($I$32:$J$32,$I$31:$J$31,Y$123)*10^12*-1</f>
        <v>1100000000000.0227</v>
      </c>
      <c r="Z156" s="280" cm="1">
        <f t="array" ref="Z156">TREND($I$32:$J$32,$I$31:$J$31,Z$123)*10^12*-1</f>
        <v>1200000000000.0171</v>
      </c>
      <c r="AA156" s="280" cm="1">
        <f t="array" ref="AA156">TREND($I$32:$J$32,$I$31:$J$31,AA$123)*10^12*-1</f>
        <v>1300000000000.0115</v>
      </c>
      <c r="AB156" s="280" cm="1">
        <f t="array" ref="AB156">TREND($I$32:$J$32,$I$31:$J$31,AB$123)*10^12*-1</f>
        <v>1400000000000.0056</v>
      </c>
      <c r="AC156" s="280" cm="1">
        <f t="array" ref="AC156">TREND($I$32:$J$32,$I$31:$J$31,AC$123)*10^12*-1</f>
        <v>1500000000000.0283</v>
      </c>
      <c r="AD156" s="280" cm="1">
        <f t="array" ref="AD156">TREND($I$32:$J$32,$I$31:$J$31,AD$123)*10^12*-1</f>
        <v>1600000000000.0227</v>
      </c>
      <c r="AE156" s="280" cm="1">
        <f t="array" ref="AE156">TREND($I$32:$J$32,$I$31:$J$31,AE$123)*10^12*-1</f>
        <v>1700000000000.0171</v>
      </c>
      <c r="AF156" s="280" cm="1">
        <f t="array" ref="AF156">TREND($I$32:$J$32,$I$31:$J$31,AF$123)*10^12*-1</f>
        <v>1800000000000.0115</v>
      </c>
      <c r="AG156" s="280" cm="1">
        <f t="array" ref="AG156">TREND($I$32:$J$32,$I$31:$J$31,AG$123)*10^12*-1</f>
        <v>1900000000000.0056</v>
      </c>
      <c r="AH156" s="280" cm="1">
        <f t="array" ref="AH156">TREND($J$32:$K$32,$J$31:$K$31,AH$123)*10^12*-1</f>
        <v>1980000000000.0183</v>
      </c>
      <c r="AI156" s="280" cm="1">
        <f t="array" ref="AI156">TREND($J$32:$K$32,$J$31:$K$31,AI$123)*10^12*-1</f>
        <v>2060000000000.0022</v>
      </c>
      <c r="AJ156" s="280" cm="1">
        <f t="array" ref="AJ156">TREND($J$32:$K$32,$J$31:$K$31,AJ$123)*10^12*-1</f>
        <v>2140000000000.0149</v>
      </c>
      <c r="AK156" s="280" cm="1">
        <f t="array" ref="AK156">TREND($J$32:$K$32,$J$31:$K$31,AK$123)*10^12*-1</f>
        <v>2220000000000.0273</v>
      </c>
      <c r="AL156" s="280" cm="1">
        <f t="array" ref="AL156">TREND($J$32:$K$32,$J$31:$K$31,AL$123)*10^12*-1</f>
        <v>2300000000000.0112</v>
      </c>
    </row>
    <row r="157" spans="1:38" s="4" customFormat="1">
      <c r="A157" s="278">
        <f t="shared" si="11"/>
        <v>10</v>
      </c>
      <c r="B157" s="279">
        <f t="shared" si="12"/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>
        <v>0</v>
      </c>
      <c r="J157" s="4">
        <v>0</v>
      </c>
      <c r="K157" s="4">
        <v>0</v>
      </c>
      <c r="L157" s="4">
        <v>0</v>
      </c>
      <c r="M157" s="4" cm="1">
        <f t="array" ref="M157">TREND($H$33:$I$33,$H$31:$I$31,M$123)*10^12*-1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1"/>
        <v>20</v>
      </c>
      <c r="B158" s="11">
        <f t="shared" si="12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8">
        <f t="shared" si="11"/>
        <v>30</v>
      </c>
      <c r="B159" s="279">
        <f t="shared" si="12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8">
        <f t="shared" si="11"/>
        <v>40</v>
      </c>
      <c r="B160" s="279">
        <f t="shared" si="12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>
        <v>0</v>
      </c>
      <c r="J160" s="4">
        <v>0</v>
      </c>
      <c r="K160" s="4">
        <v>0</v>
      </c>
      <c r="L160" s="4">
        <v>0</v>
      </c>
      <c r="M160" s="4" cm="1">
        <f t="array" ref="M160">TREND($H$35:$I$35,$H$31:$I$31,M$123)*10^12*-1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1"/>
        <v>50</v>
      </c>
      <c r="B161" s="11">
        <f t="shared" si="12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1"/>
        <v>60</v>
      </c>
      <c r="B162" s="11">
        <f t="shared" si="12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1"/>
        <v>70</v>
      </c>
      <c r="B163" s="11">
        <f t="shared" si="12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1"/>
        <v>80</v>
      </c>
      <c r="B164" s="11">
        <f t="shared" si="12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8">
        <f t="shared" si="11"/>
        <v>90</v>
      </c>
      <c r="B165" s="279">
        <f t="shared" si="12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>
        <v>0</v>
      </c>
      <c r="J165" s="4">
        <v>0</v>
      </c>
      <c r="K165" s="4">
        <v>0</v>
      </c>
      <c r="L165" s="4">
        <v>0</v>
      </c>
      <c r="M165" s="4" cm="1">
        <f t="array" ref="M165">TREND($H$36:$I$36,$H$31:$I$31,M$123)*10^12*-1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si="10"/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si="11"/>
        <v>150</v>
      </c>
      <c r="B167" s="11">
        <f t="shared" si="10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1"/>
        <v>200</v>
      </c>
      <c r="B168" s="11">
        <f t="shared" si="10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1"/>
        <v>250</v>
      </c>
      <c r="B169" s="11">
        <f t="shared" si="10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1"/>
        <v>300</v>
      </c>
      <c r="B170" s="11">
        <f t="shared" si="10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1"/>
        <v>350</v>
      </c>
      <c r="B171" s="11">
        <f t="shared" si="10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1"/>
        <v>400</v>
      </c>
      <c r="B172" s="11">
        <f t="shared" si="10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1"/>
        <v>450</v>
      </c>
      <c r="B173" s="11">
        <f t="shared" si="10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1"/>
        <v>500</v>
      </c>
      <c r="B174" s="11">
        <f t="shared" si="10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1"/>
        <v>550</v>
      </c>
      <c r="B175" s="11">
        <f t="shared" si="10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1"/>
        <v>600</v>
      </c>
      <c r="B176" s="11">
        <f t="shared" si="10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1"/>
        <v>650</v>
      </c>
      <c r="B177" s="11">
        <f t="shared" si="10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1"/>
        <v>700</v>
      </c>
      <c r="B178" s="11">
        <f t="shared" si="10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1"/>
        <v>750</v>
      </c>
      <c r="B179" s="11">
        <f t="shared" si="10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1"/>
        <v>800</v>
      </c>
      <c r="B180" s="11">
        <f t="shared" si="10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1"/>
        <v>850</v>
      </c>
      <c r="B181" s="11">
        <f t="shared" si="10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1"/>
        <v>900</v>
      </c>
      <c r="B182" s="11">
        <f t="shared" si="10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1"/>
        <v>950</v>
      </c>
      <c r="B183" s="11">
        <f t="shared" si="10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1"/>
        <v>1000</v>
      </c>
      <c r="B184" s="11">
        <f t="shared" si="10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1"/>
        <v>1050</v>
      </c>
      <c r="B185" s="11">
        <f t="shared" si="10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1"/>
        <v>1100</v>
      </c>
      <c r="B186" s="11">
        <f t="shared" si="10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1"/>
        <v>1150</v>
      </c>
      <c r="B187" s="11">
        <f t="shared" si="10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1"/>
        <v>1200</v>
      </c>
      <c r="B188" s="11">
        <f t="shared" si="10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1"/>
        <v>1250</v>
      </c>
      <c r="B189" s="11">
        <f t="shared" ref="B189:B195" si="13">A189+50</f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1"/>
        <v>1300</v>
      </c>
      <c r="B190" s="11">
        <f t="shared" si="13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1"/>
        <v>1350</v>
      </c>
      <c r="B191" s="11">
        <f t="shared" si="13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1"/>
        <v>1400</v>
      </c>
      <c r="B192" s="11">
        <f t="shared" si="13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1"/>
        <v>1450</v>
      </c>
      <c r="B193" s="11">
        <f t="shared" si="13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1"/>
        <v>1500</v>
      </c>
      <c r="B194" s="11">
        <f t="shared" si="13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1"/>
        <v>1550</v>
      </c>
      <c r="B195" s="11">
        <f t="shared" si="13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7" t="s">
        <v>5026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4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5">B199</f>
        <v>-1100</v>
      </c>
      <c r="B200" s="11">
        <f t="shared" si="14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5"/>
        <v>-1050</v>
      </c>
      <c r="B201" s="11">
        <f t="shared" si="14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5"/>
        <v>-1000</v>
      </c>
      <c r="B202" s="11">
        <f t="shared" si="14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5"/>
        <v>-950</v>
      </c>
      <c r="B203" s="11">
        <f t="shared" si="14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5"/>
        <v>-900</v>
      </c>
      <c r="B204" s="11">
        <f t="shared" si="14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5"/>
        <v>-850</v>
      </c>
      <c r="B205" s="11">
        <f t="shared" si="14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5"/>
        <v>-800</v>
      </c>
      <c r="B206" s="11">
        <f t="shared" si="14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5"/>
        <v>-750</v>
      </c>
      <c r="B207" s="11">
        <f t="shared" si="14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5"/>
        <v>-700</v>
      </c>
      <c r="B208" s="11">
        <f t="shared" si="14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5"/>
        <v>-650</v>
      </c>
      <c r="B209" s="11">
        <f t="shared" si="14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5"/>
        <v>-600</v>
      </c>
      <c r="B210" s="11">
        <f t="shared" si="14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5"/>
        <v>-550</v>
      </c>
      <c r="B211" s="11">
        <f t="shared" si="14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5"/>
        <v>-500</v>
      </c>
      <c r="B212" s="11">
        <f t="shared" si="14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5"/>
        <v>-450</v>
      </c>
      <c r="B213" s="11">
        <f t="shared" si="14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5"/>
        <v>-400</v>
      </c>
      <c r="B214" s="11">
        <f t="shared" si="14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5"/>
        <v>-350</v>
      </c>
      <c r="B215" s="11">
        <f t="shared" si="14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5"/>
        <v>-300</v>
      </c>
      <c r="B216" s="11">
        <f t="shared" si="14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5"/>
        <v>-250</v>
      </c>
      <c r="B217" s="11">
        <f t="shared" si="14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5"/>
        <v>-200</v>
      </c>
      <c r="B218" s="11">
        <f t="shared" si="14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5"/>
        <v>-150</v>
      </c>
      <c r="B219" s="11">
        <f t="shared" si="14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5"/>
        <v>-100</v>
      </c>
      <c r="B220" s="11">
        <f t="shared" ref="B220:B229" si="16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5"/>
        <v>-90</v>
      </c>
      <c r="B221" s="11">
        <f t="shared" si="16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5"/>
        <v>-80</v>
      </c>
      <c r="B222" s="11">
        <f t="shared" si="16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5"/>
        <v>-70</v>
      </c>
      <c r="B223" s="11">
        <f t="shared" si="16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5"/>
        <v>-60</v>
      </c>
      <c r="B224" s="11">
        <f t="shared" si="16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5"/>
        <v>-50</v>
      </c>
      <c r="B225" s="11">
        <f t="shared" si="16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5"/>
        <v>-40</v>
      </c>
      <c r="B226" s="11">
        <f t="shared" si="16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5"/>
        <v>-30</v>
      </c>
      <c r="B227" s="11">
        <f t="shared" si="16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5"/>
        <v>-20</v>
      </c>
      <c r="B228" s="11">
        <f t="shared" si="16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5"/>
        <v>-10</v>
      </c>
      <c r="B229" s="11">
        <f t="shared" si="16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5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8">
        <v>0.1</v>
      </c>
      <c r="B231" s="279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4">
        <v>0</v>
      </c>
      <c r="K231" s="4">
        <v>0</v>
      </c>
      <c r="L231" s="4">
        <v>0</v>
      </c>
      <c r="M231" s="280" cm="1">
        <f t="array" ref="M231">TREND($H$41:$I$41,$H$31:$I$31,M$123)*10^12*-1</f>
        <v>500000000000</v>
      </c>
      <c r="N231" s="280" cm="1">
        <f t="array" ref="N231">TREND($H$41:$I$41,$H$31:$I$31,N$123)*10^12*-1</f>
        <v>550000000000.01135</v>
      </c>
      <c r="O231" s="280" cm="1">
        <f t="array" ref="O231">TREND($H$41:$I$41,$H$31:$I$31,O$123)*10^12*-1</f>
        <v>600000000000.00854</v>
      </c>
      <c r="P231" s="280" cm="1">
        <f t="array" ref="P231">TREND($H$41:$I$41,$H$31:$I$31,P$123)*10^12*-1</f>
        <v>650000000000.00574</v>
      </c>
      <c r="Q231" s="280" cm="1">
        <f t="array" ref="Q231">TREND($H$41:$I$41,$H$31:$I$31,Q$123)*10^12*-1</f>
        <v>700000000000.00281</v>
      </c>
      <c r="R231" s="280" cm="1">
        <f t="array" ref="R231">TREND($H$41:$I$41,$H$31:$I$31,R$123)*10^12*-1</f>
        <v>750000000000</v>
      </c>
      <c r="S231" s="280" cm="1">
        <f t="array" ref="S231">TREND($H$41:$I$41,$H$31:$I$31,S$123)*10^12*-1</f>
        <v>800000000000.01135</v>
      </c>
      <c r="T231" s="280" cm="1">
        <f t="array" ref="T231">TREND($H$41:$I$41,$H$31:$I$31,T$123)*10^12*-1</f>
        <v>850000000000.00854</v>
      </c>
      <c r="U231" s="280" cm="1">
        <f t="array" ref="U231">TREND($H$41:$I$41,$H$31:$I$31,U$123)*10^12*-1</f>
        <v>900000000000.00574</v>
      </c>
      <c r="V231" s="280" cm="1">
        <f t="array" ref="V231">TREND($H$41:$I$41,$H$31:$I$31,V$123)*10^12*-1</f>
        <v>950000000000.00281</v>
      </c>
      <c r="W231" s="280" cm="1">
        <f t="array" ref="W231">TREND($H$41:$I$41,$H$31:$I$31,W$123)*10^12*-1</f>
        <v>1000000000000</v>
      </c>
      <c r="X231" s="280" cm="1">
        <f t="array" ref="X231">TREND($I$41:$J$41,$I$31:$J$31,X$123)*10^12*-1</f>
        <v>1110000000000.0137</v>
      </c>
      <c r="Y231" s="280" cm="1">
        <f t="array" ref="Y231">TREND($I$41:$J$41,$I$31:$J$31,Y$123)*10^12*-1</f>
        <v>1219999999999.9988</v>
      </c>
      <c r="Z231" s="280" cm="1">
        <f t="array" ref="Z231">TREND($I$41:$J$41,$I$31:$J$31,Z$123)*10^12*-1</f>
        <v>1330000000000.0125</v>
      </c>
      <c r="AA231" s="280" cm="1">
        <f t="array" ref="AA231">TREND($I$41:$J$41,$I$31:$J$31,AA$123)*10^12*-1</f>
        <v>1439999999999.9978</v>
      </c>
      <c r="AB231" s="280" cm="1">
        <f t="array" ref="AB231">TREND($I$41:$J$41,$I$31:$J$31,AB$123)*10^12*-1</f>
        <v>1550000000000.0115</v>
      </c>
      <c r="AC231" s="280" cm="1">
        <f t="array" ref="AC231">TREND($I$41:$J$41,$I$31:$J$31,AC$123)*10^12*-1</f>
        <v>1659999999999.9966</v>
      </c>
      <c r="AD231" s="280" cm="1">
        <f t="array" ref="AD231">TREND($I$41:$J$41,$I$31:$J$31,AD$123)*10^12*-1</f>
        <v>1770000000000.0103</v>
      </c>
      <c r="AE231" s="280" cm="1">
        <f t="array" ref="AE231">TREND($I$41:$J$41,$I$31:$J$31,AE$123)*10^12*-1</f>
        <v>1879999999999.9954</v>
      </c>
      <c r="AF231" s="280" cm="1">
        <f t="array" ref="AF231">TREND($I$41:$J$41,$I$31:$J$31,AF$123)*10^12*-1</f>
        <v>1990000000000.009</v>
      </c>
      <c r="AG231" s="280" cm="1">
        <f t="array" ref="AG231">TREND($I$41:$J$41,$I$31:$J$31,AG$123)*10^12*-1</f>
        <v>2099999999999.9944</v>
      </c>
      <c r="AH231" s="280" cm="1">
        <f t="array" ref="AH231">TREND($J$41:$K$41,$J$31:$K$31,AH$123)*10^12*-1</f>
        <v>2339999999999.9751</v>
      </c>
      <c r="AI231" s="280" cm="1">
        <f t="array" ref="AI231">TREND($J$41:$K$41,$J$31:$K$31,AI$123)*10^12*-1</f>
        <v>2579999999999.9839</v>
      </c>
      <c r="AJ231" s="280" cm="1">
        <f t="array" ref="AJ231">TREND($J$41:$K$41,$J$31:$K$31,AJ$123)*10^12*-1</f>
        <v>2819999999999.9932</v>
      </c>
      <c r="AK231" s="280" cm="1">
        <f t="array" ref="AK231">TREND($J$41:$K$41,$J$31:$K$31,AK$123)*10^12*-1</f>
        <v>3060000000000.0024</v>
      </c>
      <c r="AL231" s="280" cm="1">
        <f t="array" ref="AL231">TREND($J$41:$K$41,$J$31:$K$31,AL$123)*10^12*-1</f>
        <v>3300000000000.0112</v>
      </c>
    </row>
    <row r="232" spans="1:38" s="4" customFormat="1">
      <c r="A232" s="278">
        <f t="shared" ref="A232:A241" si="17">B231</f>
        <v>10</v>
      </c>
      <c r="B232" s="279">
        <f t="shared" ref="B232:B240" si="18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>
        <v>0</v>
      </c>
      <c r="K232" s="4">
        <v>0</v>
      </c>
      <c r="L232" s="4">
        <v>0</v>
      </c>
      <c r="M232" s="4" cm="1">
        <f t="array" ref="M232">TREND($H$42:$I$42,$H$31:$I$31,M$123)*10^12*-1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17"/>
        <v>20</v>
      </c>
      <c r="B233" s="11">
        <f t="shared" si="18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1</v>
      </c>
      <c r="O233">
        <v>2</v>
      </c>
      <c r="P233">
        <v>3</v>
      </c>
      <c r="Q233">
        <v>4</v>
      </c>
      <c r="R233">
        <v>5</v>
      </c>
      <c r="S233">
        <v>6</v>
      </c>
      <c r="T233">
        <v>7</v>
      </c>
      <c r="U233">
        <v>8</v>
      </c>
      <c r="V233">
        <v>9</v>
      </c>
      <c r="W233">
        <v>10</v>
      </c>
      <c r="X233">
        <v>0</v>
      </c>
      <c r="Y233">
        <v>1</v>
      </c>
      <c r="Z233">
        <v>2</v>
      </c>
      <c r="AA233">
        <v>3</v>
      </c>
      <c r="AB233">
        <v>4</v>
      </c>
      <c r="AC233">
        <v>5</v>
      </c>
      <c r="AD233">
        <v>6</v>
      </c>
      <c r="AE233">
        <v>7</v>
      </c>
      <c r="AF233">
        <v>8</v>
      </c>
      <c r="AG233">
        <v>9</v>
      </c>
      <c r="AH233">
        <v>0</v>
      </c>
      <c r="AI233">
        <v>1</v>
      </c>
      <c r="AJ233">
        <v>2</v>
      </c>
      <c r="AK233">
        <v>3</v>
      </c>
      <c r="AL233">
        <v>4</v>
      </c>
    </row>
    <row r="234" spans="1:38" s="4" customFormat="1">
      <c r="A234" s="278">
        <f t="shared" si="17"/>
        <v>30</v>
      </c>
      <c r="B234" s="279">
        <f t="shared" si="18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>
        <v>0</v>
      </c>
      <c r="K234" s="4">
        <v>0</v>
      </c>
      <c r="L234" s="4">
        <v>0</v>
      </c>
      <c r="M234" s="4" cm="1">
        <f t="array" ref="M234">IF(TREND($H$43:$I$43,$H$31:$I$31,M$123)*10^12*-1&lt;0,0,TREND($H$43:$I$43,$H$31:$I$31,M$123)*10^12*-1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8">
        <f t="shared" si="17"/>
        <v>40</v>
      </c>
      <c r="B235" s="279">
        <f t="shared" si="18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>
        <v>0</v>
      </c>
      <c r="K235" s="4">
        <v>0</v>
      </c>
      <c r="L235" s="4">
        <v>0</v>
      </c>
      <c r="M235" s="4" cm="1">
        <f t="array" ref="M235">TREND($H$44:$I$44,$H$31:$I$31,M$123)*10^12*-1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17"/>
        <v>50</v>
      </c>
      <c r="B236" s="11">
        <f t="shared" si="18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17"/>
        <v>60</v>
      </c>
      <c r="B237" s="11">
        <f t="shared" si="18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17"/>
        <v>70</v>
      </c>
      <c r="B238" s="11">
        <f t="shared" si="18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17"/>
        <v>80</v>
      </c>
      <c r="B239" s="11">
        <f t="shared" si="18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8">
        <f t="shared" si="17"/>
        <v>90</v>
      </c>
      <c r="B240" s="279">
        <f t="shared" si="18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>
        <v>0</v>
      </c>
      <c r="K240" s="4">
        <v>0</v>
      </c>
      <c r="L240" s="4">
        <v>0</v>
      </c>
      <c r="M240" s="4" cm="1">
        <f t="array" ref="M240">TREND($H$45:$I$45,$H$31:$I$31,M$123)*10^12*-1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17"/>
        <v>100</v>
      </c>
      <c r="B241" s="11">
        <f t="shared" ref="B241:B270" si="19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ref="A242:A270" si="20">B241</f>
        <v>150</v>
      </c>
      <c r="B242" s="11">
        <f t="shared" si="19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19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19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19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19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19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19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19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19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19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19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19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19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19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19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19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19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19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19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19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19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19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19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19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19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19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19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19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19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21"/>
  <sheetViews>
    <sheetView workbookViewId="0">
      <selection activeCell="A3" sqref="A3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15.5">
      <c r="A2" s="237" t="s">
        <v>5048</v>
      </c>
      <c r="K2" s="238"/>
    </row>
    <row r="3" spans="1:65">
      <c r="A3" s="239"/>
      <c r="B3" s="239"/>
      <c r="K3" s="238"/>
    </row>
    <row r="4" spans="1:65" ht="14.25" customHeight="1">
      <c r="A4" s="233" t="s">
        <v>493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>
      <c r="A5" s="240" t="s">
        <v>4940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>
      <c r="A6" s="243"/>
      <c r="B6" s="244" t="s">
        <v>4941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>
      <c r="A7" s="243" t="s">
        <v>4942</v>
      </c>
      <c r="B7" s="244">
        <v>8.4499999999999993</v>
      </c>
      <c r="C7" s="242"/>
      <c r="D7" s="242" t="s">
        <v>5043</v>
      </c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>
      <c r="A8" s="243" t="s">
        <v>4943</v>
      </c>
      <c r="B8" s="244">
        <v>3.25</v>
      </c>
      <c r="C8" s="242"/>
      <c r="D8" s="242" t="s">
        <v>5044</v>
      </c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>
      <c r="A9" s="243" t="s">
        <v>4944</v>
      </c>
      <c r="B9" s="244">
        <v>1.4</v>
      </c>
      <c r="C9" s="242"/>
      <c r="D9" s="242" t="s">
        <v>5045</v>
      </c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>
      <c r="A10" s="243" t="s">
        <v>4945</v>
      </c>
      <c r="B10" s="244">
        <v>4.95</v>
      </c>
      <c r="C10" s="242"/>
      <c r="D10" s="242" t="s">
        <v>5045</v>
      </c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>
      <c r="A11" s="243" t="s">
        <v>4946</v>
      </c>
      <c r="B11" s="244" t="s">
        <v>5046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>
      <c r="A12" s="243" t="s">
        <v>4947</v>
      </c>
      <c r="B12" s="243" t="s">
        <v>4948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>
      <c r="A13" s="243" t="s">
        <v>4949</v>
      </c>
      <c r="B13" s="243" t="s">
        <v>4950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>
      <c r="A15" s="245" t="s">
        <v>4951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>
      <c r="A16" s="245"/>
      <c r="B16" s="245"/>
      <c r="C16" s="245"/>
      <c r="D16" s="281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>
      <c r="A17" s="247" t="s">
        <v>4952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>
      <c r="A18" s="245" t="s">
        <v>4953</v>
      </c>
      <c r="B18" s="245">
        <f>SUM(B7:B11)*10^9*B15</f>
        <v>14169250000</v>
      </c>
      <c r="C18" s="245"/>
      <c r="D18" s="245"/>
      <c r="E18" s="245"/>
      <c r="L18" s="239"/>
    </row>
    <row r="19" spans="1:65">
      <c r="A19" s="245"/>
      <c r="B19" s="245"/>
      <c r="C19" s="245"/>
      <c r="D19" s="245"/>
      <c r="E19" s="245"/>
      <c r="L19" s="239"/>
    </row>
    <row r="20" spans="1:65">
      <c r="A20" s="245" t="s">
        <v>4954</v>
      </c>
      <c r="B20" s="248" t="s">
        <v>4955</v>
      </c>
      <c r="C20" s="245"/>
      <c r="D20" s="245"/>
      <c r="E20" s="245"/>
      <c r="L20" s="239"/>
    </row>
    <row r="21" spans="1:65">
      <c r="A21" s="245" t="s">
        <v>4956</v>
      </c>
      <c r="B21" s="249">
        <v>0.45400000000000001</v>
      </c>
      <c r="C21" s="245"/>
      <c r="D21" s="245"/>
      <c r="E21" s="245"/>
      <c r="L21" s="239"/>
      <c r="M21" s="245"/>
    </row>
    <row r="22" spans="1:65">
      <c r="A22" s="245" t="s">
        <v>4957</v>
      </c>
      <c r="B22" s="245">
        <f>(SUM(M294:V294,M371:V371,M447:V447)*B294+SUM(M295:V295,M372:V372,M448:V448)*B295+SUM(M296:V296,M373:V373,M449:V449)*B296+SUM(M297:V297,M374:V374,M450:V450)*B297+SUM(M298:V298,M375:V375,M451:V451)*B298+SUM(M303:V303,M380:V380,M456:V456)*B303*B21)/10^6</f>
        <v>14165150400.000671</v>
      </c>
      <c r="C22" s="245"/>
      <c r="D22" s="245"/>
      <c r="E22" s="245"/>
      <c r="L22" s="239"/>
    </row>
    <row r="23" spans="1:65">
      <c r="A23" s="245"/>
      <c r="B23" s="245"/>
      <c r="C23" s="245"/>
      <c r="D23" s="245"/>
      <c r="E23" s="245"/>
    </row>
    <row r="24" spans="1:65">
      <c r="A24" s="245"/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>
      <c r="A25" s="245" t="s">
        <v>5047</v>
      </c>
      <c r="B25" s="281">
        <v>1</v>
      </c>
      <c r="C25" s="281">
        <v>1</v>
      </c>
      <c r="D25" s="281">
        <v>1</v>
      </c>
      <c r="E25" s="281">
        <v>1</v>
      </c>
      <c r="F25" s="281">
        <v>1</v>
      </c>
      <c r="G25" s="281">
        <v>1</v>
      </c>
      <c r="H25" s="281">
        <v>1</v>
      </c>
      <c r="I25" s="281">
        <v>1</v>
      </c>
      <c r="J25" s="281">
        <v>1</v>
      </c>
      <c r="K25" s="281">
        <v>1</v>
      </c>
      <c r="L25" s="281">
        <v>0.75</v>
      </c>
      <c r="M25" s="281">
        <v>0.5</v>
      </c>
      <c r="N25" s="281">
        <v>0.25</v>
      </c>
      <c r="O25" s="281">
        <v>0</v>
      </c>
      <c r="P25" s="281">
        <v>0</v>
      </c>
      <c r="Q25" s="281">
        <v>0</v>
      </c>
      <c r="R25" s="281">
        <v>0</v>
      </c>
      <c r="S25" s="281">
        <v>0</v>
      </c>
      <c r="T25" s="281">
        <v>0.25</v>
      </c>
      <c r="U25" s="281">
        <v>0.5</v>
      </c>
      <c r="V25" s="281">
        <v>0.75</v>
      </c>
      <c r="W25" s="281">
        <v>1</v>
      </c>
      <c r="X25" s="281">
        <v>1</v>
      </c>
      <c r="Y25" s="281">
        <v>1</v>
      </c>
      <c r="Z25" s="281">
        <v>1</v>
      </c>
      <c r="AA25" s="281">
        <v>1</v>
      </c>
      <c r="AB25" s="281">
        <v>1</v>
      </c>
      <c r="AC25" s="281">
        <v>1</v>
      </c>
      <c r="AD25" s="281">
        <v>1</v>
      </c>
      <c r="AE25" s="281">
        <v>1</v>
      </c>
      <c r="AF25" s="281">
        <v>1</v>
      </c>
      <c r="AG25" s="281">
        <v>1</v>
      </c>
      <c r="AH25" s="281">
        <v>1</v>
      </c>
      <c r="AI25" s="281">
        <v>1</v>
      </c>
      <c r="AJ25" s="281">
        <v>1</v>
      </c>
      <c r="AK25" s="281">
        <v>1</v>
      </c>
    </row>
    <row r="26" spans="1:65">
      <c r="A26" s="245"/>
      <c r="B26" s="245"/>
      <c r="C26" s="245"/>
      <c r="D26" s="245"/>
      <c r="E26" s="245"/>
    </row>
    <row r="27" spans="1:65">
      <c r="A27" s="250" t="s">
        <v>4958</v>
      </c>
      <c r="B27" s="236">
        <v>2015</v>
      </c>
      <c r="C27" s="236">
        <v>2016</v>
      </c>
      <c r="D27" s="236">
        <v>2017</v>
      </c>
      <c r="E27" s="236">
        <v>2018</v>
      </c>
      <c r="F27" s="236">
        <v>2019</v>
      </c>
      <c r="G27" s="236">
        <v>2020</v>
      </c>
      <c r="H27" s="236">
        <v>2021</v>
      </c>
      <c r="I27" s="236">
        <v>2022</v>
      </c>
      <c r="J27" s="236">
        <v>2023</v>
      </c>
      <c r="K27" s="236">
        <v>2024</v>
      </c>
      <c r="L27" s="236">
        <v>2025</v>
      </c>
      <c r="M27" s="236">
        <v>2026</v>
      </c>
      <c r="N27" s="236">
        <v>2027</v>
      </c>
      <c r="O27" s="236">
        <v>2028</v>
      </c>
      <c r="P27" s="236">
        <v>2029</v>
      </c>
      <c r="Q27" s="236">
        <v>2030</v>
      </c>
      <c r="R27" s="236">
        <v>2031</v>
      </c>
      <c r="S27" s="236">
        <v>2032</v>
      </c>
      <c r="T27" s="236">
        <v>2033</v>
      </c>
      <c r="U27" s="236">
        <v>2034</v>
      </c>
      <c r="V27" s="236">
        <v>2035</v>
      </c>
      <c r="W27" s="236">
        <v>2036</v>
      </c>
      <c r="X27" s="236">
        <v>2037</v>
      </c>
      <c r="Y27" s="236">
        <v>2038</v>
      </c>
      <c r="Z27" s="236">
        <v>2039</v>
      </c>
      <c r="AA27" s="236">
        <v>2040</v>
      </c>
      <c r="AB27" s="236">
        <v>2041</v>
      </c>
      <c r="AC27" s="236">
        <v>2042</v>
      </c>
      <c r="AD27" s="236">
        <v>2043</v>
      </c>
      <c r="AE27" s="236">
        <v>2044</v>
      </c>
      <c r="AF27" s="236">
        <v>2045</v>
      </c>
      <c r="AG27" s="236">
        <v>2046</v>
      </c>
      <c r="AH27" s="236">
        <v>2047</v>
      </c>
      <c r="AI27" s="236">
        <v>2048</v>
      </c>
      <c r="AJ27" s="236">
        <v>2049</v>
      </c>
      <c r="AK27" s="236">
        <v>2050</v>
      </c>
    </row>
    <row r="28" spans="1:65">
      <c r="A28" s="245" t="s">
        <v>4959</v>
      </c>
      <c r="B28" s="245">
        <f t="shared" ref="B28:K28" si="0">(SUM(E262:E302)+E303*$C$21)/10^12*(1-B$25)</f>
        <v>0</v>
      </c>
      <c r="C28" s="245">
        <f t="shared" si="0"/>
        <v>0</v>
      </c>
      <c r="D28" s="245">
        <f t="shared" si="0"/>
        <v>0</v>
      </c>
      <c r="E28" s="245">
        <f t="shared" si="0"/>
        <v>0</v>
      </c>
      <c r="F28" s="245">
        <f t="shared" si="0"/>
        <v>0</v>
      </c>
      <c r="G28" s="245">
        <f t="shared" si="0"/>
        <v>0</v>
      </c>
      <c r="H28" s="245">
        <f t="shared" si="0"/>
        <v>0</v>
      </c>
      <c r="I28" s="245">
        <f t="shared" si="0"/>
        <v>0</v>
      </c>
      <c r="J28" s="245">
        <f t="shared" si="0"/>
        <v>0</v>
      </c>
      <c r="K28" s="245">
        <f t="shared" si="0"/>
        <v>0</v>
      </c>
      <c r="L28" s="245">
        <f>(SUM(O262:O302)+O303*$B$21)/10^12*(1-L$25)</f>
        <v>1.0021499999999985</v>
      </c>
      <c r="M28" s="245">
        <f t="shared" ref="M28:AK28" si="1">(SUM(P262:P302)+P303*$B$21)/10^12*(1-M$25)</f>
        <v>2.156570000000003</v>
      </c>
      <c r="N28" s="245">
        <f t="shared" si="1"/>
        <v>3.4632600000000124</v>
      </c>
      <c r="O28" s="245">
        <f t="shared" si="1"/>
        <v>4.9222200000000003</v>
      </c>
      <c r="P28" s="245">
        <f t="shared" si="1"/>
        <v>5.2267599999999543</v>
      </c>
      <c r="Q28" s="245">
        <f t="shared" si="1"/>
        <v>5.5313000000000221</v>
      </c>
      <c r="R28" s="245">
        <f t="shared" si="1"/>
        <v>5.8358399999999762</v>
      </c>
      <c r="S28" s="245">
        <f t="shared" si="1"/>
        <v>6.1403800000000173</v>
      </c>
      <c r="T28" s="245">
        <f t="shared" si="1"/>
        <v>4.8336899999999998</v>
      </c>
      <c r="U28" s="245">
        <f t="shared" si="1"/>
        <v>3.3747299999999907</v>
      </c>
      <c r="V28" s="245">
        <f t="shared" si="1"/>
        <v>1.7635000000000056</v>
      </c>
      <c r="W28" s="245">
        <f t="shared" si="1"/>
        <v>0</v>
      </c>
      <c r="X28" s="245">
        <f t="shared" si="1"/>
        <v>0</v>
      </c>
      <c r="Y28" s="245">
        <f t="shared" si="1"/>
        <v>0</v>
      </c>
      <c r="Z28" s="245">
        <f t="shared" si="1"/>
        <v>0</v>
      </c>
      <c r="AA28" s="245">
        <f t="shared" si="1"/>
        <v>0</v>
      </c>
      <c r="AB28" s="245">
        <f t="shared" si="1"/>
        <v>0</v>
      </c>
      <c r="AC28" s="245">
        <f t="shared" si="1"/>
        <v>0</v>
      </c>
      <c r="AD28" s="245">
        <f t="shared" si="1"/>
        <v>0</v>
      </c>
      <c r="AE28" s="245">
        <f t="shared" si="1"/>
        <v>0</v>
      </c>
      <c r="AF28" s="245">
        <f t="shared" si="1"/>
        <v>0</v>
      </c>
      <c r="AG28" s="245">
        <f t="shared" si="1"/>
        <v>0</v>
      </c>
      <c r="AH28" s="245">
        <f t="shared" si="1"/>
        <v>0</v>
      </c>
      <c r="AI28" s="245">
        <f t="shared" si="1"/>
        <v>0</v>
      </c>
      <c r="AJ28" s="245">
        <f t="shared" si="1"/>
        <v>0</v>
      </c>
      <c r="AK28" s="245">
        <f t="shared" si="1"/>
        <v>0</v>
      </c>
    </row>
    <row r="29" spans="1:65">
      <c r="A29" s="245" t="s">
        <v>4960</v>
      </c>
      <c r="B29" s="245">
        <f t="shared" ref="B29:K29" si="2">(SUM(E339:E379)+E380*$C$21)/10^12*(1-B$25)</f>
        <v>0</v>
      </c>
      <c r="C29" s="245">
        <f t="shared" si="2"/>
        <v>0</v>
      </c>
      <c r="D29" s="245">
        <f t="shared" si="2"/>
        <v>0</v>
      </c>
      <c r="E29" s="245">
        <f t="shared" si="2"/>
        <v>0</v>
      </c>
      <c r="F29" s="245">
        <f t="shared" si="2"/>
        <v>0</v>
      </c>
      <c r="G29" s="245">
        <f t="shared" si="2"/>
        <v>0</v>
      </c>
      <c r="H29" s="245">
        <f t="shared" si="2"/>
        <v>0</v>
      </c>
      <c r="I29" s="245">
        <f t="shared" si="2"/>
        <v>0</v>
      </c>
      <c r="J29" s="245">
        <f t="shared" si="2"/>
        <v>0</v>
      </c>
      <c r="K29" s="245">
        <f t="shared" si="2"/>
        <v>0</v>
      </c>
      <c r="L29" s="245">
        <f>(SUM(O339:O379)+O380*$B$21)/10^12*(1-L$25)</f>
        <v>5.8543499999999931</v>
      </c>
      <c r="M29" s="245">
        <f t="shared" ref="M29:AK29" si="3">(SUM(P339:P379)+P380*$B$21)/10^12*(1-M$25)</f>
        <v>12.324220000000484</v>
      </c>
      <c r="N29" s="245">
        <f t="shared" si="3"/>
        <v>19.409610000001358</v>
      </c>
      <c r="O29" s="245">
        <f t="shared" si="3"/>
        <v>27.110520000003</v>
      </c>
      <c r="P29" s="245">
        <f t="shared" si="3"/>
        <v>28.341560000003835</v>
      </c>
      <c r="Q29" s="245">
        <f t="shared" si="3"/>
        <v>29.572600000005082</v>
      </c>
      <c r="R29" s="245">
        <f t="shared" si="3"/>
        <v>30.803640000005938</v>
      </c>
      <c r="S29" s="245">
        <f t="shared" si="3"/>
        <v>32.034680000006894</v>
      </c>
      <c r="T29" s="245">
        <f t="shared" si="3"/>
        <v>24.949290000006076</v>
      </c>
      <c r="U29" s="245">
        <f t="shared" si="3"/>
        <v>17.248380000004474</v>
      </c>
      <c r="V29" s="245">
        <f t="shared" si="3"/>
        <v>8.931950000002475</v>
      </c>
      <c r="W29" s="245">
        <f t="shared" si="3"/>
        <v>0</v>
      </c>
      <c r="X29" s="245">
        <f t="shared" si="3"/>
        <v>0</v>
      </c>
      <c r="Y29" s="245">
        <f t="shared" si="3"/>
        <v>0</v>
      </c>
      <c r="Z29" s="245">
        <f t="shared" si="3"/>
        <v>0</v>
      </c>
      <c r="AA29" s="245">
        <f t="shared" si="3"/>
        <v>0</v>
      </c>
      <c r="AB29" s="245">
        <f t="shared" si="3"/>
        <v>0</v>
      </c>
      <c r="AC29" s="245">
        <f t="shared" si="3"/>
        <v>0</v>
      </c>
      <c r="AD29" s="245">
        <f t="shared" si="3"/>
        <v>0</v>
      </c>
      <c r="AE29" s="245">
        <f t="shared" si="3"/>
        <v>0</v>
      </c>
      <c r="AF29" s="245">
        <f t="shared" si="3"/>
        <v>0</v>
      </c>
      <c r="AG29" s="245">
        <f t="shared" si="3"/>
        <v>0</v>
      </c>
      <c r="AH29" s="245">
        <f t="shared" si="3"/>
        <v>0</v>
      </c>
      <c r="AI29" s="245">
        <f t="shared" si="3"/>
        <v>0</v>
      </c>
      <c r="AJ29" s="245">
        <f t="shared" si="3"/>
        <v>0</v>
      </c>
      <c r="AK29" s="245">
        <f t="shared" si="3"/>
        <v>0</v>
      </c>
    </row>
    <row r="30" spans="1:65">
      <c r="A30" s="245" t="s">
        <v>4961</v>
      </c>
      <c r="B30" s="245">
        <f t="shared" ref="B30:K30" si="4">(SUM(E415:E455)+E456*$C$21)/10^12*(1-B$25)</f>
        <v>0</v>
      </c>
      <c r="C30" s="245">
        <f t="shared" si="4"/>
        <v>0</v>
      </c>
      <c r="D30" s="245">
        <f t="shared" si="4"/>
        <v>0</v>
      </c>
      <c r="E30" s="245">
        <f t="shared" si="4"/>
        <v>0</v>
      </c>
      <c r="F30" s="245">
        <f t="shared" si="4"/>
        <v>0</v>
      </c>
      <c r="G30" s="245">
        <f t="shared" si="4"/>
        <v>0</v>
      </c>
      <c r="H30" s="245">
        <f t="shared" si="4"/>
        <v>0</v>
      </c>
      <c r="I30" s="245">
        <f t="shared" si="4"/>
        <v>0</v>
      </c>
      <c r="J30" s="245">
        <f t="shared" si="4"/>
        <v>0</v>
      </c>
      <c r="K30" s="245">
        <f t="shared" si="4"/>
        <v>0</v>
      </c>
      <c r="L30" s="245">
        <f>(SUM(O415:O455)+O456*$B$21)/10^12*(1-L$25)</f>
        <v>0.82685000000000219</v>
      </c>
      <c r="M30" s="245">
        <f t="shared" ref="M30:AK30" si="5">(SUM(P415:P455)+P456*$B$21)/10^12*(1-M$25)</f>
        <v>1.7991300000000019</v>
      </c>
      <c r="N30" s="245">
        <f t="shared" si="5"/>
        <v>2.9168399999999837</v>
      </c>
      <c r="O30" s="245">
        <f t="shared" si="5"/>
        <v>4.1799799999999436</v>
      </c>
      <c r="P30" s="245">
        <f t="shared" si="5"/>
        <v>4.4708399999999315</v>
      </c>
      <c r="Q30" s="245">
        <f t="shared" si="5"/>
        <v>4.7616999999999825</v>
      </c>
      <c r="R30" s="245">
        <f t="shared" si="5"/>
        <v>5.0525599999999695</v>
      </c>
      <c r="S30" s="245">
        <f t="shared" si="5"/>
        <v>5.3434199999999645</v>
      </c>
      <c r="T30" s="245">
        <f t="shared" si="5"/>
        <v>4.31570999999993</v>
      </c>
      <c r="U30" s="245">
        <f t="shared" si="5"/>
        <v>3.0925699999999972</v>
      </c>
      <c r="V30" s="245">
        <f t="shared" si="5"/>
        <v>1.6539999999999935</v>
      </c>
      <c r="W30" s="245">
        <f t="shared" si="5"/>
        <v>0</v>
      </c>
      <c r="X30" s="245">
        <f t="shared" si="5"/>
        <v>0</v>
      </c>
      <c r="Y30" s="245">
        <f t="shared" si="5"/>
        <v>0</v>
      </c>
      <c r="Z30" s="245">
        <f t="shared" si="5"/>
        <v>0</v>
      </c>
      <c r="AA30" s="245">
        <f t="shared" si="5"/>
        <v>0</v>
      </c>
      <c r="AB30" s="245">
        <f t="shared" si="5"/>
        <v>0</v>
      </c>
      <c r="AC30" s="245">
        <f t="shared" si="5"/>
        <v>0</v>
      </c>
      <c r="AD30" s="245">
        <f t="shared" si="5"/>
        <v>0</v>
      </c>
      <c r="AE30" s="245">
        <f t="shared" si="5"/>
        <v>0</v>
      </c>
      <c r="AF30" s="245">
        <f t="shared" si="5"/>
        <v>0</v>
      </c>
      <c r="AG30" s="245">
        <f t="shared" si="5"/>
        <v>0</v>
      </c>
      <c r="AH30" s="245">
        <f t="shared" si="5"/>
        <v>0</v>
      </c>
      <c r="AI30" s="245">
        <f t="shared" si="5"/>
        <v>0</v>
      </c>
      <c r="AJ30" s="245">
        <f t="shared" si="5"/>
        <v>0</v>
      </c>
      <c r="AK30" s="245">
        <f t="shared" si="5"/>
        <v>0</v>
      </c>
    </row>
    <row r="31" spans="1:65">
      <c r="A31" s="245"/>
      <c r="B31" s="245"/>
      <c r="C31" s="245"/>
      <c r="D31" s="245"/>
      <c r="E31" s="245"/>
      <c r="F31" s="245"/>
      <c r="G31" s="245"/>
      <c r="H31" s="245"/>
      <c r="I31" s="245"/>
    </row>
    <row r="32" spans="1:65">
      <c r="A32" s="245"/>
      <c r="B32" s="245"/>
      <c r="C32" s="245"/>
      <c r="D32" s="245"/>
      <c r="E32" s="245"/>
      <c r="F32" s="245"/>
      <c r="G32" s="245"/>
      <c r="H32" s="245"/>
      <c r="I32" s="245"/>
      <c r="P32" s="290"/>
      <c r="Q32" s="290"/>
    </row>
    <row r="33" spans="1:38">
      <c r="A33" s="250" t="s">
        <v>4969</v>
      </c>
      <c r="B33" s="245"/>
      <c r="C33" s="245"/>
      <c r="D33" s="245"/>
      <c r="E33" s="245"/>
      <c r="F33" s="245"/>
      <c r="G33" s="245"/>
      <c r="H33" s="245"/>
      <c r="I33" s="245"/>
    </row>
    <row r="34" spans="1:38">
      <c r="A34" s="245" t="s">
        <v>619</v>
      </c>
      <c r="B34" s="245" t="s">
        <v>620</v>
      </c>
      <c r="C34" s="239">
        <v>2015</v>
      </c>
      <c r="D34" s="239">
        <v>2016</v>
      </c>
      <c r="E34" s="239">
        <v>2017</v>
      </c>
      <c r="F34" s="239">
        <v>2018</v>
      </c>
      <c r="G34" s="239">
        <v>2019</v>
      </c>
      <c r="H34" s="239">
        <v>2020</v>
      </c>
      <c r="I34" s="239">
        <v>2021</v>
      </c>
      <c r="J34">
        <v>2022</v>
      </c>
      <c r="K34">
        <v>2023</v>
      </c>
      <c r="L34">
        <v>2024</v>
      </c>
      <c r="M34">
        <v>2025</v>
      </c>
      <c r="N34">
        <v>2026</v>
      </c>
      <c r="O34">
        <v>2027</v>
      </c>
      <c r="P34">
        <v>2028</v>
      </c>
      <c r="Q34">
        <v>2029</v>
      </c>
      <c r="R34">
        <v>2030</v>
      </c>
      <c r="S34">
        <v>2031</v>
      </c>
      <c r="T34">
        <v>2032</v>
      </c>
      <c r="U34">
        <v>2033</v>
      </c>
      <c r="V34">
        <v>2034</v>
      </c>
      <c r="W34">
        <v>2035</v>
      </c>
      <c r="X34">
        <v>2036</v>
      </c>
      <c r="Y34">
        <v>2037</v>
      </c>
      <c r="Z34">
        <v>2038</v>
      </c>
      <c r="AA34">
        <v>2039</v>
      </c>
      <c r="AB34">
        <v>2040</v>
      </c>
      <c r="AC34">
        <v>2041</v>
      </c>
      <c r="AD34">
        <v>2042</v>
      </c>
      <c r="AE34">
        <v>2043</v>
      </c>
      <c r="AF34">
        <v>2044</v>
      </c>
      <c r="AG34">
        <v>2045</v>
      </c>
      <c r="AH34">
        <v>2046</v>
      </c>
      <c r="AI34">
        <v>2047</v>
      </c>
      <c r="AJ34">
        <v>2048</v>
      </c>
      <c r="AK34">
        <v>2049</v>
      </c>
      <c r="AL34">
        <v>2050</v>
      </c>
    </row>
    <row r="35" spans="1:38">
      <c r="A35" s="245">
        <v>-1150</v>
      </c>
      <c r="B35" s="245">
        <v>-110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>
        <v>1</v>
      </c>
      <c r="L35">
        <v>1</v>
      </c>
      <c r="M35">
        <f>IFERROR(IF(SUM('EPA land and ag calcs'!M$124:M124)&lt;'IRA Agriculture Funding'!L$28*10^12,0,L$28/'EPA cropsrice'!M124),0)</f>
        <v>0</v>
      </c>
      <c r="N35">
        <f>IFERROR(IF(SUM('EPA land and ag calcs'!N$124:N124)&lt;'IRA Agriculture Funding'!M$28*10^12,0,M$28/'EPA cropsrice'!N124),0)</f>
        <v>0</v>
      </c>
      <c r="O35">
        <f>IFERROR(IF(SUM('EPA land and ag calcs'!O$124:O124)&lt;'IRA Agriculture Funding'!N$28*10^12,0,N$28/'EPA cropsrice'!O124),0)</f>
        <v>0</v>
      </c>
      <c r="P35">
        <f>IFERROR(IF(SUM('EPA land and ag calcs'!P$124:P124)&lt;'IRA Agriculture Funding'!O$28*10^12,0,O$28/'EPA cropsrice'!P124),0)</f>
        <v>0</v>
      </c>
      <c r="Q35">
        <f>IFERROR(IF(SUM('EPA land and ag calcs'!Q$124:Q124)&lt;'IRA Agriculture Funding'!P$28*10^12,0,P$28/'EPA cropsrice'!Q124),0)</f>
        <v>0</v>
      </c>
      <c r="R35">
        <f>IFERROR(IF(SUM('EPA land and ag calcs'!R$124:R124)&lt;'IRA Agriculture Funding'!Q$28*10^12,0,Q$28/'EPA cropsrice'!R124),0)</f>
        <v>0</v>
      </c>
      <c r="S35">
        <f>IFERROR(IF(SUM('EPA land and ag calcs'!S$124:S124)&lt;'IRA Agriculture Funding'!R$28*10^12,0,R$28/'EPA cropsrice'!S124),0)</f>
        <v>0</v>
      </c>
      <c r="T35">
        <f>IFERROR(IF(SUM('EPA land and ag calcs'!T$124:T124)&lt;'IRA Agriculture Funding'!S$28*10^12,0,S$28/'EPA cropsrice'!T124),0)</f>
        <v>0</v>
      </c>
      <c r="U35">
        <f>IFERROR(IF(SUM('EPA land and ag calcs'!U$124:U124)&lt;'IRA Agriculture Funding'!T$28*10^12,0,T$28/'EPA cropsrice'!U124),0)</f>
        <v>0</v>
      </c>
      <c r="V35">
        <f>IFERROR(IF(SUM('EPA land and ag calcs'!V$124:V124)&lt;'IRA Agriculture Funding'!U$28*10^12,0,U$28/'EPA cropsrice'!V124),0)</f>
        <v>0</v>
      </c>
      <c r="W35">
        <f>IFERROR(IF(SUM('EPA land and ag calcs'!W$124:W124)&lt;'IRA Agriculture Funding'!V$28*10^12,0,V$28/'EPA cropsrice'!W124),0)</f>
        <v>0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>
      <c r="A36" s="245">
        <v>-1100</v>
      </c>
      <c r="B36" s="245">
        <v>-105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>
        <f>IFERROR(IF(SUM('EPA land and ag calcs'!K$124:K125)&lt;'IRA Agriculture Funding'!J$28,0,
IF(K35&gt;0,1,1-(J$28-SUM('EPA land and ag calcs'!K$124:K124))/'EPA land and ag calcs'!K125)),0)</f>
        <v>1</v>
      </c>
      <c r="L36">
        <f>IFERROR(IF(SUM('EPA land and ag calcs'!L$124:L125)&lt;'IRA Agriculture Funding'!K$28,0,
IF(L35&gt;0,1,1-(K$28-SUM('EPA land and ag calcs'!L$124:L124))/'EPA land and ag calcs'!L125)),0)</f>
        <v>1</v>
      </c>
      <c r="M36">
        <f>IFERROR(IF(SUM('EPA land and ag calcs'!M$124:M125)&lt;'IRA Agriculture Funding'!L$28*10^12,0,
IF(M35&gt;0,1,1-(L$28*10^12-SUM('EPA land and ag calcs'!M$124:M124))/'EPA land and ag calcs'!M125)),0)</f>
        <v>0</v>
      </c>
      <c r="N36">
        <f>IFERROR(IF(SUM('EPA land and ag calcs'!N$124:N125)&lt;'IRA Agriculture Funding'!M$28*10^12,0,
IF(N35&gt;0,1,1-(M$28*10^12-SUM('EPA land and ag calcs'!N$124:N124))/'EPA land and ag calcs'!N125)),0)</f>
        <v>0</v>
      </c>
      <c r="O36">
        <f>IFERROR(IF(SUM('EPA land and ag calcs'!O$124:O125)&lt;'IRA Agriculture Funding'!N$28*10^12,0,
IF(O35&gt;0,1,1-(N$28*10^12-SUM('EPA land and ag calcs'!O$124:O124))/'EPA land and ag calcs'!O125)),0)</f>
        <v>0</v>
      </c>
      <c r="P36">
        <f>IFERROR(IF(SUM('EPA land and ag calcs'!P$124:P125)&lt;'IRA Agriculture Funding'!O$28*10^12,0,
IF(P35&gt;0,1,1-(O$28*10^12-SUM('EPA land and ag calcs'!P$124:P124))/'EPA land and ag calcs'!P125)),0)</f>
        <v>0</v>
      </c>
      <c r="Q36">
        <f>IFERROR(IF(SUM('EPA land and ag calcs'!Q$124:Q125)&lt;'IRA Agriculture Funding'!P$28*10^12,0,
IF(Q35&gt;0,1,1-(P$28*10^12-SUM('EPA land and ag calcs'!Q$124:Q124))/'EPA land and ag calcs'!Q125)),0)</f>
        <v>0</v>
      </c>
      <c r="R36">
        <f>IFERROR(IF(SUM('EPA land and ag calcs'!R$124:R125)&lt;'IRA Agriculture Funding'!Q$28*10^12,0,
IF(R35&gt;0,1,1-(Q$28*10^12-SUM('EPA land and ag calcs'!R$124:R124))/'EPA land and ag calcs'!R125)),0)</f>
        <v>0</v>
      </c>
      <c r="S36">
        <f>IFERROR(IF(SUM('EPA land and ag calcs'!S$124:S125)&lt;'IRA Agriculture Funding'!R$28*10^12,0,
IF(S35&gt;0,1,1-(R$28*10^12-SUM('EPA land and ag calcs'!S$124:S124))/'EPA land and ag calcs'!S125)),0)</f>
        <v>0</v>
      </c>
      <c r="T36">
        <f>IFERROR(IF(SUM('EPA land and ag calcs'!T$124:T125)&lt;'IRA Agriculture Funding'!S$28*10^12,0,
IF(T35&gt;0,1,1-(S$28*10^12-SUM('EPA land and ag calcs'!T$124:T124))/'EPA land and ag calcs'!T125)),0)</f>
        <v>0</v>
      </c>
      <c r="U36">
        <f>IFERROR(IF(SUM('EPA land and ag calcs'!U$124:U125)&lt;'IRA Agriculture Funding'!T$28*10^12,0,
IF(U35&gt;0,1,1-(T$28*10^12-SUM('EPA land and ag calcs'!U$124:U124))/'EPA land and ag calcs'!U125)),0)</f>
        <v>0</v>
      </c>
      <c r="V36">
        <f>IFERROR(IF(SUM('EPA land and ag calcs'!V$124:V125)&lt;'IRA Agriculture Funding'!U$28*10^12,0,
IF(V35&gt;0,1,1-(U$28*10^12-SUM('EPA land and ag calcs'!V$124:V124))/'EPA land and ag calcs'!V125)),0)</f>
        <v>0</v>
      </c>
      <c r="W36">
        <f>IFERROR(IF(SUM('EPA land and ag calcs'!W$124:W125)&lt;'IRA Agriculture Funding'!V$28*10^12,0,
IF(W35&gt;0,1,1-(V$28*10^12-SUM('EPA land and ag calcs'!W$124:W124))/'EPA land and ag calcs'!W125)),0)</f>
        <v>0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>
      <c r="A37" s="245">
        <v>-1050</v>
      </c>
      <c r="B37" s="245">
        <v>-100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>
        <f>IFERROR(IF(SUM('EPA land and ag calcs'!K$124:K126)&lt;'IRA Agriculture Funding'!J$28,0,
IF(K36&gt;0,1,1-(J$28-SUM('EPA land and ag calcs'!K$124:K125))/'EPA land and ag calcs'!K126)),0)</f>
        <v>1</v>
      </c>
      <c r="L37">
        <f>IFERROR(IF(SUM('EPA land and ag calcs'!L$124:L126)&lt;'IRA Agriculture Funding'!K$28,0,
IF(L36&gt;0,1,1-(K$28-SUM('EPA land and ag calcs'!L$124:L125))/'EPA land and ag calcs'!L126)),0)</f>
        <v>1</v>
      </c>
      <c r="M37">
        <f>IFERROR(IF(SUM('EPA land and ag calcs'!M$124:M126)&lt;'IRA Agriculture Funding'!L$28*10^12,0,
IF(M36&gt;0,1,1-(L$28*10^12-SUM('EPA land and ag calcs'!M$124:M125))/'EPA land and ag calcs'!M126)),0)</f>
        <v>0</v>
      </c>
      <c r="N37">
        <f>IFERROR(IF(SUM('EPA land and ag calcs'!N$124:N126)&lt;'IRA Agriculture Funding'!M$28*10^12,0,
IF(N36&gt;0,1,1-(M$28*10^12-SUM('EPA land and ag calcs'!N$124:N125))/'EPA land and ag calcs'!N126)),0)</f>
        <v>0</v>
      </c>
      <c r="O37">
        <f>IFERROR(IF(SUM('EPA land and ag calcs'!O$124:O126)&lt;'IRA Agriculture Funding'!N$28*10^12,0,
IF(O36&gt;0,1,1-(N$28*10^12-SUM('EPA land and ag calcs'!O$124:O125))/'EPA land and ag calcs'!O126)),0)</f>
        <v>0</v>
      </c>
      <c r="P37">
        <f>IFERROR(IF(SUM('EPA land and ag calcs'!P$124:P126)&lt;'IRA Agriculture Funding'!O$28*10^12,0,
IF(P36&gt;0,1,1-(O$28*10^12-SUM('EPA land and ag calcs'!P$124:P125))/'EPA land and ag calcs'!P126)),0)</f>
        <v>0</v>
      </c>
      <c r="Q37">
        <f>IFERROR(IF(SUM('EPA land and ag calcs'!Q$124:Q126)&lt;'IRA Agriculture Funding'!P$28*10^12,0,
IF(Q36&gt;0,1,1-(P$28*10^12-SUM('EPA land and ag calcs'!Q$124:Q125))/'EPA land and ag calcs'!Q126)),0)</f>
        <v>0</v>
      </c>
      <c r="R37">
        <f>IFERROR(IF(SUM('EPA land and ag calcs'!R$124:R126)&lt;'IRA Agriculture Funding'!Q$28*10^12,0,
IF(R36&gt;0,1,1-(Q$28*10^12-SUM('EPA land and ag calcs'!R$124:R125))/'EPA land and ag calcs'!R126)),0)</f>
        <v>0</v>
      </c>
      <c r="S37">
        <f>IFERROR(IF(SUM('EPA land and ag calcs'!S$124:S126)&lt;'IRA Agriculture Funding'!R$28*10^12,0,
IF(S36&gt;0,1,1-(R$28*10^12-SUM('EPA land and ag calcs'!S$124:S125))/'EPA land and ag calcs'!S126)),0)</f>
        <v>0</v>
      </c>
      <c r="T37">
        <f>IFERROR(IF(SUM('EPA land and ag calcs'!T$124:T126)&lt;'IRA Agriculture Funding'!S$28*10^12,0,
IF(T36&gt;0,1,1-(S$28*10^12-SUM('EPA land and ag calcs'!T$124:T125))/'EPA land and ag calcs'!T126)),0)</f>
        <v>0</v>
      </c>
      <c r="U37">
        <f>IFERROR(IF(SUM('EPA land and ag calcs'!U$124:U126)&lt;'IRA Agriculture Funding'!T$28*10^12,0,
IF(U36&gt;0,1,1-(T$28*10^12-SUM('EPA land and ag calcs'!U$124:U125))/'EPA land and ag calcs'!U126)),0)</f>
        <v>0</v>
      </c>
      <c r="V37">
        <f>IFERROR(IF(SUM('EPA land and ag calcs'!V$124:V126)&lt;'IRA Agriculture Funding'!U$28*10^12,0,
IF(V36&gt;0,1,1-(U$28*10^12-SUM('EPA land and ag calcs'!V$124:V125))/'EPA land and ag calcs'!V126)),0)</f>
        <v>0</v>
      </c>
      <c r="W37">
        <f>IFERROR(IF(SUM('EPA land and ag calcs'!W$124:W126)&lt;'IRA Agriculture Funding'!V$28*10^12,0,
IF(W36&gt;0,1,1-(V$28*10^12-SUM('EPA land and ag calcs'!W$124:W125))/'EPA land and ag calcs'!W126)),0)</f>
        <v>0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>
      <c r="A38" s="245">
        <v>-1000</v>
      </c>
      <c r="B38" s="245">
        <v>-95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>
        <f>IFERROR(IF(SUM('EPA land and ag calcs'!K$124:K127)&lt;'IRA Agriculture Funding'!J$28,0,
IF(K37&gt;0,1,1-(J$28-SUM('EPA land and ag calcs'!K$124:K126))/'EPA land and ag calcs'!K127)),0)</f>
        <v>1</v>
      </c>
      <c r="L38">
        <f>IFERROR(IF(SUM('EPA land and ag calcs'!L$124:L127)&lt;'IRA Agriculture Funding'!K$28,0,
IF(L37&gt;0,1,1-(K$28-SUM('EPA land and ag calcs'!L$124:L126))/'EPA land and ag calcs'!L127)),0)</f>
        <v>1</v>
      </c>
      <c r="M38">
        <f>IFERROR(IF(SUM('EPA land and ag calcs'!M$124:M127)&lt;'IRA Agriculture Funding'!L$28*10^12,0,
IF(M37&gt;0,1,1-(L$28*10^12-SUM('EPA land and ag calcs'!M$124:M126))/'EPA land and ag calcs'!M127)),0)</f>
        <v>0</v>
      </c>
      <c r="N38">
        <f>IFERROR(IF(SUM('EPA land and ag calcs'!N$124:N127)&lt;'IRA Agriculture Funding'!M$28*10^12,0,
IF(N37&gt;0,1,1-(M$28*10^12-SUM('EPA land and ag calcs'!N$124:N126))/'EPA land and ag calcs'!N127)),0)</f>
        <v>0</v>
      </c>
      <c r="O38">
        <f>IFERROR(IF(SUM('EPA land and ag calcs'!O$124:O127)&lt;'IRA Agriculture Funding'!N$28*10^12,0,
IF(O37&gt;0,1,1-(N$28*10^12-SUM('EPA land and ag calcs'!O$124:O126))/'EPA land and ag calcs'!O127)),0)</f>
        <v>0</v>
      </c>
      <c r="P38">
        <f>IFERROR(IF(SUM('EPA land and ag calcs'!P$124:P127)&lt;'IRA Agriculture Funding'!O$28*10^12,0,
IF(P37&gt;0,1,1-(O$28*10^12-SUM('EPA land and ag calcs'!P$124:P126))/'EPA land and ag calcs'!P127)),0)</f>
        <v>0</v>
      </c>
      <c r="Q38">
        <f>IFERROR(IF(SUM('EPA land and ag calcs'!Q$124:Q127)&lt;'IRA Agriculture Funding'!P$28*10^12,0,
IF(Q37&gt;0,1,1-(P$28*10^12-SUM('EPA land and ag calcs'!Q$124:Q126))/'EPA land and ag calcs'!Q127)),0)</f>
        <v>0</v>
      </c>
      <c r="R38">
        <f>IFERROR(IF(SUM('EPA land and ag calcs'!R$124:R127)&lt;'IRA Agriculture Funding'!Q$28*10^12,0,
IF(R37&gt;0,1,1-(Q$28*10^12-SUM('EPA land and ag calcs'!R$124:R126))/'EPA land and ag calcs'!R127)),0)</f>
        <v>0</v>
      </c>
      <c r="S38">
        <f>IFERROR(IF(SUM('EPA land and ag calcs'!S$124:S127)&lt;'IRA Agriculture Funding'!R$28*10^12,0,
IF(S37&gt;0,1,1-(R$28*10^12-SUM('EPA land and ag calcs'!S$124:S126))/'EPA land and ag calcs'!S127)),0)</f>
        <v>0</v>
      </c>
      <c r="T38">
        <f>IFERROR(IF(SUM('EPA land and ag calcs'!T$124:T127)&lt;'IRA Agriculture Funding'!S$28*10^12,0,
IF(T37&gt;0,1,1-(S$28*10^12-SUM('EPA land and ag calcs'!T$124:T126))/'EPA land and ag calcs'!T127)),0)</f>
        <v>0</v>
      </c>
      <c r="U38">
        <f>IFERROR(IF(SUM('EPA land and ag calcs'!U$124:U127)&lt;'IRA Agriculture Funding'!T$28*10^12,0,
IF(U37&gt;0,1,1-(T$28*10^12-SUM('EPA land and ag calcs'!U$124:U126))/'EPA land and ag calcs'!U127)),0)</f>
        <v>0</v>
      </c>
      <c r="V38">
        <f>IFERROR(IF(SUM('EPA land and ag calcs'!V$124:V127)&lt;'IRA Agriculture Funding'!U$28*10^12,0,
IF(V37&gt;0,1,1-(U$28*10^12-SUM('EPA land and ag calcs'!V$124:V126))/'EPA land and ag calcs'!V127)),0)</f>
        <v>0</v>
      </c>
      <c r="W38">
        <f>IFERROR(IF(SUM('EPA land and ag calcs'!W$124:W127)&lt;'IRA Agriculture Funding'!V$28*10^12,0,
IF(W37&gt;0,1,1-(V$28*10^12-SUM('EPA land and ag calcs'!W$124:W126))/'EPA land and ag calcs'!W127)),0)</f>
        <v>0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>
      <c r="A39" s="245">
        <v>-950</v>
      </c>
      <c r="B39" s="245">
        <v>-90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>
        <f>IFERROR(IF(SUM('EPA land and ag calcs'!K$124:K128)&lt;'IRA Agriculture Funding'!J$28,0,
IF(K38&gt;0,1,1-(J$28-SUM('EPA land and ag calcs'!K$124:K127))/'EPA land and ag calcs'!K128)),0)</f>
        <v>1</v>
      </c>
      <c r="L39">
        <f>IFERROR(IF(SUM('EPA land and ag calcs'!L$124:L128)&lt;'IRA Agriculture Funding'!K$28,0,
IF(L38&gt;0,1,1-(K$28-SUM('EPA land and ag calcs'!L$124:L127))/'EPA land and ag calcs'!L128)),0)</f>
        <v>1</v>
      </c>
      <c r="M39">
        <f>IFERROR(IF(SUM('EPA land and ag calcs'!M$124:M128)&lt;'IRA Agriculture Funding'!L$28*10^12,0,
IF(M38&gt;0,1,1-(L$28*10^12-SUM('EPA land and ag calcs'!M$124:M127))/'EPA land and ag calcs'!M128)),0)</f>
        <v>0</v>
      </c>
      <c r="N39">
        <f>IFERROR(IF(SUM('EPA land and ag calcs'!N$124:N128)&lt;'IRA Agriculture Funding'!M$28*10^12,0,
IF(N38&gt;0,1,1-(M$28*10^12-SUM('EPA land and ag calcs'!N$124:N127))/'EPA land and ag calcs'!N128)),0)</f>
        <v>0</v>
      </c>
      <c r="O39">
        <f>IFERROR(IF(SUM('EPA land and ag calcs'!O$124:O128)&lt;'IRA Agriculture Funding'!N$28*10^12,0,
IF(O38&gt;0,1,1-(N$28*10^12-SUM('EPA land and ag calcs'!O$124:O127))/'EPA land and ag calcs'!O128)),0)</f>
        <v>0</v>
      </c>
      <c r="P39">
        <f>IFERROR(IF(SUM('EPA land and ag calcs'!P$124:P128)&lt;'IRA Agriculture Funding'!O$28*10^12,0,
IF(P38&gt;0,1,1-(O$28*10^12-SUM('EPA land and ag calcs'!P$124:P127))/'EPA land and ag calcs'!P128)),0)</f>
        <v>0</v>
      </c>
      <c r="Q39">
        <f>IFERROR(IF(SUM('EPA land and ag calcs'!Q$124:Q128)&lt;'IRA Agriculture Funding'!P$28*10^12,0,
IF(Q38&gt;0,1,1-(P$28*10^12-SUM('EPA land and ag calcs'!Q$124:Q127))/'EPA land and ag calcs'!Q128)),0)</f>
        <v>0</v>
      </c>
      <c r="R39">
        <f>IFERROR(IF(SUM('EPA land and ag calcs'!R$124:R128)&lt;'IRA Agriculture Funding'!Q$28*10^12,0,
IF(R38&gt;0,1,1-(Q$28*10^12-SUM('EPA land and ag calcs'!R$124:R127))/'EPA land and ag calcs'!R128)),0)</f>
        <v>0</v>
      </c>
      <c r="S39">
        <f>IFERROR(IF(SUM('EPA land and ag calcs'!S$124:S128)&lt;'IRA Agriculture Funding'!R$28*10^12,0,
IF(S38&gt;0,1,1-(R$28*10^12-SUM('EPA land and ag calcs'!S$124:S127))/'EPA land and ag calcs'!S128)),0)</f>
        <v>0</v>
      </c>
      <c r="T39">
        <f>IFERROR(IF(SUM('EPA land and ag calcs'!T$124:T128)&lt;'IRA Agriculture Funding'!S$28*10^12,0,
IF(T38&gt;0,1,1-(S$28*10^12-SUM('EPA land and ag calcs'!T$124:T127))/'EPA land and ag calcs'!T128)),0)</f>
        <v>0</v>
      </c>
      <c r="U39">
        <f>IFERROR(IF(SUM('EPA land and ag calcs'!U$124:U128)&lt;'IRA Agriculture Funding'!T$28*10^12,0,
IF(U38&gt;0,1,1-(T$28*10^12-SUM('EPA land and ag calcs'!U$124:U127))/'EPA land and ag calcs'!U128)),0)</f>
        <v>0</v>
      </c>
      <c r="V39">
        <f>IFERROR(IF(SUM('EPA land and ag calcs'!V$124:V128)&lt;'IRA Agriculture Funding'!U$28*10^12,0,
IF(V38&gt;0,1,1-(U$28*10^12-SUM('EPA land and ag calcs'!V$124:V127))/'EPA land and ag calcs'!V128)),0)</f>
        <v>0</v>
      </c>
      <c r="W39">
        <f>IFERROR(IF(SUM('EPA land and ag calcs'!W$124:W128)&lt;'IRA Agriculture Funding'!V$28*10^12,0,
IF(W38&gt;0,1,1-(V$28*10^12-SUM('EPA land and ag calcs'!W$124:W127))/'EPA land and ag calcs'!W128)),0)</f>
        <v>0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>
      <c r="A40" s="245">
        <v>-900</v>
      </c>
      <c r="B40" s="245">
        <v>-85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>
        <f>IFERROR(IF(SUM('EPA land and ag calcs'!K$124:K129)&lt;'IRA Agriculture Funding'!J$28,0,
IF(K39&gt;0,1,1-(J$28-SUM('EPA land and ag calcs'!K$124:K128))/'EPA land and ag calcs'!K129)),0)</f>
        <v>1</v>
      </c>
      <c r="L40">
        <f>IFERROR(IF(SUM('EPA land and ag calcs'!L$124:L129)&lt;'IRA Agriculture Funding'!K$28,0,
IF(L39&gt;0,1,1-(K$28-SUM('EPA land and ag calcs'!L$124:L128))/'EPA land and ag calcs'!L129)),0)</f>
        <v>1</v>
      </c>
      <c r="M40">
        <f>IFERROR(IF(SUM('EPA land and ag calcs'!M$124:M129)&lt;'IRA Agriculture Funding'!L$28*10^12,0,
IF(M39&gt;0,1,1-(L$28*10^12-SUM('EPA land and ag calcs'!M$124:M128))/'EPA land and ag calcs'!M129)),0)</f>
        <v>0</v>
      </c>
      <c r="N40">
        <f>IFERROR(IF(SUM('EPA land and ag calcs'!N$124:N129)&lt;'IRA Agriculture Funding'!M$28*10^12,0,
IF(N39&gt;0,1,1-(M$28*10^12-SUM('EPA land and ag calcs'!N$124:N128))/'EPA land and ag calcs'!N129)),0)</f>
        <v>0</v>
      </c>
      <c r="O40">
        <f>IFERROR(IF(SUM('EPA land and ag calcs'!O$124:O129)&lt;'IRA Agriculture Funding'!N$28*10^12,0,
IF(O39&gt;0,1,1-(N$28*10^12-SUM('EPA land and ag calcs'!O$124:O128))/'EPA land and ag calcs'!O129)),0)</f>
        <v>0</v>
      </c>
      <c r="P40">
        <f>IFERROR(IF(SUM('EPA land and ag calcs'!P$124:P129)&lt;'IRA Agriculture Funding'!O$28*10^12,0,
IF(P39&gt;0,1,1-(O$28*10^12-SUM('EPA land and ag calcs'!P$124:P128))/'EPA land and ag calcs'!P129)),0)</f>
        <v>0</v>
      </c>
      <c r="Q40">
        <f>IFERROR(IF(SUM('EPA land and ag calcs'!Q$124:Q129)&lt;'IRA Agriculture Funding'!P$28*10^12,0,
IF(Q39&gt;0,1,1-(P$28*10^12-SUM('EPA land and ag calcs'!Q$124:Q128))/'EPA land and ag calcs'!Q129)),0)</f>
        <v>0</v>
      </c>
      <c r="R40">
        <f>IFERROR(IF(SUM('EPA land and ag calcs'!R$124:R129)&lt;'IRA Agriculture Funding'!Q$28*10^12,0,
IF(R39&gt;0,1,1-(Q$28*10^12-SUM('EPA land and ag calcs'!R$124:R128))/'EPA land and ag calcs'!R129)),0)</f>
        <v>0</v>
      </c>
      <c r="S40">
        <f>IFERROR(IF(SUM('EPA land and ag calcs'!S$124:S129)&lt;'IRA Agriculture Funding'!R$28*10^12,0,
IF(S39&gt;0,1,1-(R$28*10^12-SUM('EPA land and ag calcs'!S$124:S128))/'EPA land and ag calcs'!S129)),0)</f>
        <v>0</v>
      </c>
      <c r="T40">
        <f>IFERROR(IF(SUM('EPA land and ag calcs'!T$124:T129)&lt;'IRA Agriculture Funding'!S$28*10^12,0,
IF(T39&gt;0,1,1-(S$28*10^12-SUM('EPA land and ag calcs'!T$124:T128))/'EPA land and ag calcs'!T129)),0)</f>
        <v>0</v>
      </c>
      <c r="U40">
        <f>IFERROR(IF(SUM('EPA land and ag calcs'!U$124:U129)&lt;'IRA Agriculture Funding'!T$28*10^12,0,
IF(U39&gt;0,1,1-(T$28*10^12-SUM('EPA land and ag calcs'!U$124:U128))/'EPA land and ag calcs'!U129)),0)</f>
        <v>0</v>
      </c>
      <c r="V40">
        <f>IFERROR(IF(SUM('EPA land and ag calcs'!V$124:V129)&lt;'IRA Agriculture Funding'!U$28*10^12,0,
IF(V39&gt;0,1,1-(U$28*10^12-SUM('EPA land and ag calcs'!V$124:V128))/'EPA land and ag calcs'!V129)),0)</f>
        <v>0</v>
      </c>
      <c r="W40">
        <f>IFERROR(IF(SUM('EPA land and ag calcs'!W$124:W129)&lt;'IRA Agriculture Funding'!V$28*10^12,0,
IF(W39&gt;0,1,1-(V$28*10^12-SUM('EPA land and ag calcs'!W$124:W128))/'EPA land and ag calcs'!W129)),0)</f>
        <v>0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>
      <c r="A41" s="245">
        <v>-850</v>
      </c>
      <c r="B41" s="245">
        <v>-80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>
        <f>IFERROR(IF(SUM('EPA land and ag calcs'!K$124:K130)&lt;'IRA Agriculture Funding'!J$28,0,
IF(K40&gt;0,1,1-(J$28-SUM('EPA land and ag calcs'!K$124:K129))/'EPA land and ag calcs'!K130)),0)</f>
        <v>1</v>
      </c>
      <c r="L41">
        <f>IFERROR(IF(SUM('EPA land and ag calcs'!L$124:L130)&lt;'IRA Agriculture Funding'!K$28,0,
IF(L40&gt;0,1,1-(K$28-SUM('EPA land and ag calcs'!L$124:L129))/'EPA land and ag calcs'!L130)),0)</f>
        <v>1</v>
      </c>
      <c r="M41">
        <f>IFERROR(IF(SUM('EPA land and ag calcs'!M$124:M130)&lt;'IRA Agriculture Funding'!L$28*10^12,0,
IF(M40&gt;0,1,1-(L$28*10^12-SUM('EPA land and ag calcs'!M$124:M129))/'EPA land and ag calcs'!M130)),0)</f>
        <v>0</v>
      </c>
      <c r="N41">
        <f>IFERROR(IF(SUM('EPA land and ag calcs'!N$124:N130)&lt;'IRA Agriculture Funding'!M$28*10^12,0,
IF(N40&gt;0,1,1-(M$28*10^12-SUM('EPA land and ag calcs'!N$124:N129))/'EPA land and ag calcs'!N130)),0)</f>
        <v>0</v>
      </c>
      <c r="O41">
        <f>IFERROR(IF(SUM('EPA land and ag calcs'!O$124:O130)&lt;'IRA Agriculture Funding'!N$28*10^12,0,
IF(O40&gt;0,1,1-(N$28*10^12-SUM('EPA land and ag calcs'!O$124:O129))/'EPA land and ag calcs'!O130)),0)</f>
        <v>0</v>
      </c>
      <c r="P41">
        <f>IFERROR(IF(SUM('EPA land and ag calcs'!P$124:P130)&lt;'IRA Agriculture Funding'!O$28*10^12,0,
IF(P40&gt;0,1,1-(O$28*10^12-SUM('EPA land and ag calcs'!P$124:P129))/'EPA land and ag calcs'!P130)),0)</f>
        <v>0</v>
      </c>
      <c r="Q41">
        <f>IFERROR(IF(SUM('EPA land and ag calcs'!Q$124:Q130)&lt;'IRA Agriculture Funding'!P$28*10^12,0,
IF(Q40&gt;0,1,1-(P$28*10^12-SUM('EPA land and ag calcs'!Q$124:Q129))/'EPA land and ag calcs'!Q130)),0)</f>
        <v>0</v>
      </c>
      <c r="R41">
        <f>IFERROR(IF(SUM('EPA land and ag calcs'!R$124:R130)&lt;'IRA Agriculture Funding'!Q$28*10^12,0,
IF(R40&gt;0,1,1-(Q$28*10^12-SUM('EPA land and ag calcs'!R$124:R129))/'EPA land and ag calcs'!R130)),0)</f>
        <v>0</v>
      </c>
      <c r="S41">
        <f>IFERROR(IF(SUM('EPA land and ag calcs'!S$124:S130)&lt;'IRA Agriculture Funding'!R$28*10^12,0,
IF(S40&gt;0,1,1-(R$28*10^12-SUM('EPA land and ag calcs'!S$124:S129))/'EPA land and ag calcs'!S130)),0)</f>
        <v>0</v>
      </c>
      <c r="T41">
        <f>IFERROR(IF(SUM('EPA land and ag calcs'!T$124:T130)&lt;'IRA Agriculture Funding'!S$28*10^12,0,
IF(T40&gt;0,1,1-(S$28*10^12-SUM('EPA land and ag calcs'!T$124:T129))/'EPA land and ag calcs'!T130)),0)</f>
        <v>0</v>
      </c>
      <c r="U41">
        <f>IFERROR(IF(SUM('EPA land and ag calcs'!U$124:U130)&lt;'IRA Agriculture Funding'!T$28*10^12,0,
IF(U40&gt;0,1,1-(T$28*10^12-SUM('EPA land and ag calcs'!U$124:U129))/'EPA land and ag calcs'!U130)),0)</f>
        <v>0</v>
      </c>
      <c r="V41">
        <f>IFERROR(IF(SUM('EPA land and ag calcs'!V$124:V130)&lt;'IRA Agriculture Funding'!U$28*10^12,0,
IF(V40&gt;0,1,1-(U$28*10^12-SUM('EPA land and ag calcs'!V$124:V129))/'EPA land and ag calcs'!V130)),0)</f>
        <v>0</v>
      </c>
      <c r="W41">
        <f>IFERROR(IF(SUM('EPA land and ag calcs'!W$124:W130)&lt;'IRA Agriculture Funding'!V$28*10^12,0,
IF(W40&gt;0,1,1-(V$28*10^12-SUM('EPA land and ag calcs'!W$124:W129))/'EPA land and ag calcs'!W130)),0)</f>
        <v>0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>
      <c r="A42" s="245">
        <v>-800</v>
      </c>
      <c r="B42" s="245">
        <v>-75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>
        <f>IFERROR(IF(SUM('EPA land and ag calcs'!K$124:K131)&lt;'IRA Agriculture Funding'!J$28,0,
IF(K41&gt;0,1,1-(J$28-SUM('EPA land and ag calcs'!K$124:K130))/'EPA land and ag calcs'!K131)),0)</f>
        <v>1</v>
      </c>
      <c r="L42">
        <f>IFERROR(IF(SUM('EPA land and ag calcs'!L$124:L131)&lt;'IRA Agriculture Funding'!K$28,0,
IF(L41&gt;0,1,1-(K$28-SUM('EPA land and ag calcs'!L$124:L130))/'EPA land and ag calcs'!L131)),0)</f>
        <v>1</v>
      </c>
      <c r="M42">
        <f>IFERROR(IF(SUM('EPA land and ag calcs'!M$124:M131)&lt;'IRA Agriculture Funding'!L$28*10^12,0,
IF(M41&gt;0,1,1-(L$28*10^12-SUM('EPA land and ag calcs'!M$124:M130))/'EPA land and ag calcs'!M131)),0)</f>
        <v>0</v>
      </c>
      <c r="N42">
        <f>IFERROR(IF(SUM('EPA land and ag calcs'!N$124:N131)&lt;'IRA Agriculture Funding'!M$28*10^12,0,
IF(N41&gt;0,1,1-(M$28*10^12-SUM('EPA land and ag calcs'!N$124:N130))/'EPA land and ag calcs'!N131)),0)</f>
        <v>0</v>
      </c>
      <c r="O42">
        <f>IFERROR(IF(SUM('EPA land and ag calcs'!O$124:O131)&lt;'IRA Agriculture Funding'!N$28*10^12,0,
IF(O41&gt;0,1,1-(N$28*10^12-SUM('EPA land and ag calcs'!O$124:O130))/'EPA land and ag calcs'!O131)),0)</f>
        <v>0</v>
      </c>
      <c r="P42">
        <f>IFERROR(IF(SUM('EPA land and ag calcs'!P$124:P131)&lt;'IRA Agriculture Funding'!O$28*10^12,0,
IF(P41&gt;0,1,1-(O$28*10^12-SUM('EPA land and ag calcs'!P$124:P130))/'EPA land and ag calcs'!P131)),0)</f>
        <v>0</v>
      </c>
      <c r="Q42">
        <f>IFERROR(IF(SUM('EPA land and ag calcs'!Q$124:Q131)&lt;'IRA Agriculture Funding'!P$28*10^12,0,
IF(Q41&gt;0,1,1-(P$28*10^12-SUM('EPA land and ag calcs'!Q$124:Q130))/'EPA land and ag calcs'!Q131)),0)</f>
        <v>0</v>
      </c>
      <c r="R42">
        <f>IFERROR(IF(SUM('EPA land and ag calcs'!R$124:R131)&lt;'IRA Agriculture Funding'!Q$28*10^12,0,
IF(R41&gt;0,1,1-(Q$28*10^12-SUM('EPA land and ag calcs'!R$124:R130))/'EPA land and ag calcs'!R131)),0)</f>
        <v>0</v>
      </c>
      <c r="S42">
        <f>IFERROR(IF(SUM('EPA land and ag calcs'!S$124:S131)&lt;'IRA Agriculture Funding'!R$28*10^12,0,
IF(S41&gt;0,1,1-(R$28*10^12-SUM('EPA land and ag calcs'!S$124:S130))/'EPA land and ag calcs'!S131)),0)</f>
        <v>0</v>
      </c>
      <c r="T42">
        <f>IFERROR(IF(SUM('EPA land and ag calcs'!T$124:T131)&lt;'IRA Agriculture Funding'!S$28*10^12,0,
IF(T41&gt;0,1,1-(S$28*10^12-SUM('EPA land and ag calcs'!T$124:T130))/'EPA land and ag calcs'!T131)),0)</f>
        <v>0</v>
      </c>
      <c r="U42">
        <f>IFERROR(IF(SUM('EPA land and ag calcs'!U$124:U131)&lt;'IRA Agriculture Funding'!T$28*10^12,0,
IF(U41&gt;0,1,1-(T$28*10^12-SUM('EPA land and ag calcs'!U$124:U130))/'EPA land and ag calcs'!U131)),0)</f>
        <v>0</v>
      </c>
      <c r="V42">
        <f>IFERROR(IF(SUM('EPA land and ag calcs'!V$124:V131)&lt;'IRA Agriculture Funding'!U$28*10^12,0,
IF(V41&gt;0,1,1-(U$28*10^12-SUM('EPA land and ag calcs'!V$124:V130))/'EPA land and ag calcs'!V131)),0)</f>
        <v>0</v>
      </c>
      <c r="W42">
        <f>IFERROR(IF(SUM('EPA land and ag calcs'!W$124:W131)&lt;'IRA Agriculture Funding'!V$28*10^12,0,
IF(W41&gt;0,1,1-(V$28*10^12-SUM('EPA land and ag calcs'!W$124:W130))/'EPA land and ag calcs'!W131)),0)</f>
        <v>0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>
      <c r="A43" s="245">
        <v>-750</v>
      </c>
      <c r="B43" s="245">
        <v>-70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>
        <f>IFERROR(IF(SUM('EPA land and ag calcs'!K$124:K132)&lt;'IRA Agriculture Funding'!J$28,0,
IF(K42&gt;0,1,1-(J$28-SUM('EPA land and ag calcs'!K$124:K131))/'EPA land and ag calcs'!K132)),0)</f>
        <v>1</v>
      </c>
      <c r="L43">
        <f>IFERROR(IF(SUM('EPA land and ag calcs'!L$124:L132)&lt;'IRA Agriculture Funding'!K$28,0,
IF(L42&gt;0,1,1-(K$28-SUM('EPA land and ag calcs'!L$124:L131))/'EPA land and ag calcs'!L132)),0)</f>
        <v>1</v>
      </c>
      <c r="M43">
        <f>IFERROR(IF(SUM('EPA land and ag calcs'!M$124:M132)&lt;'IRA Agriculture Funding'!L$28*10^12,0,
IF(M42&gt;0,1,1-(L$28*10^12-SUM('EPA land and ag calcs'!M$124:M131))/'EPA land and ag calcs'!M132)),0)</f>
        <v>0</v>
      </c>
      <c r="N43">
        <f>IFERROR(IF(SUM('EPA land and ag calcs'!N$124:N132)&lt;'IRA Agriculture Funding'!M$28*10^12,0,
IF(N42&gt;0,1,1-(M$28*10^12-SUM('EPA land and ag calcs'!N$124:N131))/'EPA land and ag calcs'!N132)),0)</f>
        <v>0</v>
      </c>
      <c r="O43">
        <f>IFERROR(IF(SUM('EPA land and ag calcs'!O$124:O132)&lt;'IRA Agriculture Funding'!N$28*10^12,0,
IF(O42&gt;0,1,1-(N$28*10^12-SUM('EPA land and ag calcs'!O$124:O131))/'EPA land and ag calcs'!O132)),0)</f>
        <v>0</v>
      </c>
      <c r="P43">
        <f>IFERROR(IF(SUM('EPA land and ag calcs'!P$124:P132)&lt;'IRA Agriculture Funding'!O$28*10^12,0,
IF(P42&gt;0,1,1-(O$28*10^12-SUM('EPA land and ag calcs'!P$124:P131))/'EPA land and ag calcs'!P132)),0)</f>
        <v>0</v>
      </c>
      <c r="Q43">
        <f>IFERROR(IF(SUM('EPA land and ag calcs'!Q$124:Q132)&lt;'IRA Agriculture Funding'!P$28*10^12,0,
IF(Q42&gt;0,1,1-(P$28*10^12-SUM('EPA land and ag calcs'!Q$124:Q131))/'EPA land and ag calcs'!Q132)),0)</f>
        <v>0</v>
      </c>
      <c r="R43">
        <f>IFERROR(IF(SUM('EPA land and ag calcs'!R$124:R132)&lt;'IRA Agriculture Funding'!Q$28*10^12,0,
IF(R42&gt;0,1,1-(Q$28*10^12-SUM('EPA land and ag calcs'!R$124:R131))/'EPA land and ag calcs'!R132)),0)</f>
        <v>0</v>
      </c>
      <c r="S43">
        <f>IFERROR(IF(SUM('EPA land and ag calcs'!S$124:S132)&lt;'IRA Agriculture Funding'!R$28*10^12,0,
IF(S42&gt;0,1,1-(R$28*10^12-SUM('EPA land and ag calcs'!S$124:S131))/'EPA land and ag calcs'!S132)),0)</f>
        <v>0</v>
      </c>
      <c r="T43">
        <f>IFERROR(IF(SUM('EPA land and ag calcs'!T$124:T132)&lt;'IRA Agriculture Funding'!S$28*10^12,0,
IF(T42&gt;0,1,1-(S$28*10^12-SUM('EPA land and ag calcs'!T$124:T131))/'EPA land and ag calcs'!T132)),0)</f>
        <v>0</v>
      </c>
      <c r="U43">
        <f>IFERROR(IF(SUM('EPA land and ag calcs'!U$124:U132)&lt;'IRA Agriculture Funding'!T$28*10^12,0,
IF(U42&gt;0,1,1-(T$28*10^12-SUM('EPA land and ag calcs'!U$124:U131))/'EPA land and ag calcs'!U132)),0)</f>
        <v>0</v>
      </c>
      <c r="V43">
        <f>IFERROR(IF(SUM('EPA land and ag calcs'!V$124:V132)&lt;'IRA Agriculture Funding'!U$28*10^12,0,
IF(V42&gt;0,1,1-(U$28*10^12-SUM('EPA land and ag calcs'!V$124:V131))/'EPA land and ag calcs'!V132)),0)</f>
        <v>0</v>
      </c>
      <c r="W43">
        <f>IFERROR(IF(SUM('EPA land and ag calcs'!W$124:W132)&lt;'IRA Agriculture Funding'!V$28*10^12,0,
IF(W42&gt;0,1,1-(V$28*10^12-SUM('EPA land and ag calcs'!W$124:W131))/'EPA land and ag calcs'!W132)),0)</f>
        <v>0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>
      <c r="A44" s="245">
        <v>-700</v>
      </c>
      <c r="B44" s="245">
        <v>-65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>
        <f>IFERROR(IF(SUM('EPA land and ag calcs'!K$124:K133)&lt;'IRA Agriculture Funding'!J$28,0,
IF(K43&gt;0,1,1-(J$28-SUM('EPA land and ag calcs'!K$124:K132))/'EPA land and ag calcs'!K133)),0)</f>
        <v>1</v>
      </c>
      <c r="L44">
        <f>IFERROR(IF(SUM('EPA land and ag calcs'!L$124:L133)&lt;'IRA Agriculture Funding'!K$28,0,
IF(L43&gt;0,1,1-(K$28-SUM('EPA land and ag calcs'!L$124:L132))/'EPA land and ag calcs'!L133)),0)</f>
        <v>1</v>
      </c>
      <c r="M44">
        <f>IFERROR(IF(SUM('EPA land and ag calcs'!M$124:M133)&lt;'IRA Agriculture Funding'!L$28*10^12,0,
IF(M43&gt;0,1,1-(L$28*10^12-SUM('EPA land and ag calcs'!M$124:M132))/'EPA land and ag calcs'!M133)),0)</f>
        <v>0</v>
      </c>
      <c r="N44">
        <f>IFERROR(IF(SUM('EPA land and ag calcs'!N$124:N133)&lt;'IRA Agriculture Funding'!M$28*10^12,0,
IF(N43&gt;0,1,1-(M$28*10^12-SUM('EPA land and ag calcs'!N$124:N132))/'EPA land and ag calcs'!N133)),0)</f>
        <v>0</v>
      </c>
      <c r="O44">
        <f>IFERROR(IF(SUM('EPA land and ag calcs'!O$124:O133)&lt;'IRA Agriculture Funding'!N$28*10^12,0,
IF(O43&gt;0,1,1-(N$28*10^12-SUM('EPA land and ag calcs'!O$124:O132))/'EPA land and ag calcs'!O133)),0)</f>
        <v>0</v>
      </c>
      <c r="P44">
        <f>IFERROR(IF(SUM('EPA land and ag calcs'!P$124:P133)&lt;'IRA Agriculture Funding'!O$28*10^12,0,
IF(P43&gt;0,1,1-(O$28*10^12-SUM('EPA land and ag calcs'!P$124:P132))/'EPA land and ag calcs'!P133)),0)</f>
        <v>0</v>
      </c>
      <c r="Q44">
        <f>IFERROR(IF(SUM('EPA land and ag calcs'!Q$124:Q133)&lt;'IRA Agriculture Funding'!P$28*10^12,0,
IF(Q43&gt;0,1,1-(P$28*10^12-SUM('EPA land and ag calcs'!Q$124:Q132))/'EPA land and ag calcs'!Q133)),0)</f>
        <v>0</v>
      </c>
      <c r="R44">
        <f>IFERROR(IF(SUM('EPA land and ag calcs'!R$124:R133)&lt;'IRA Agriculture Funding'!Q$28*10^12,0,
IF(R43&gt;0,1,1-(Q$28*10^12-SUM('EPA land and ag calcs'!R$124:R132))/'EPA land and ag calcs'!R133)),0)</f>
        <v>0</v>
      </c>
      <c r="S44">
        <f>IFERROR(IF(SUM('EPA land and ag calcs'!S$124:S133)&lt;'IRA Agriculture Funding'!R$28*10^12,0,
IF(S43&gt;0,1,1-(R$28*10^12-SUM('EPA land and ag calcs'!S$124:S132))/'EPA land and ag calcs'!S133)),0)</f>
        <v>0</v>
      </c>
      <c r="T44">
        <f>IFERROR(IF(SUM('EPA land and ag calcs'!T$124:T133)&lt;'IRA Agriculture Funding'!S$28*10^12,0,
IF(T43&gt;0,1,1-(S$28*10^12-SUM('EPA land and ag calcs'!T$124:T132))/'EPA land and ag calcs'!T133)),0)</f>
        <v>0</v>
      </c>
      <c r="U44">
        <f>IFERROR(IF(SUM('EPA land and ag calcs'!U$124:U133)&lt;'IRA Agriculture Funding'!T$28*10^12,0,
IF(U43&gt;0,1,1-(T$28*10^12-SUM('EPA land and ag calcs'!U$124:U132))/'EPA land and ag calcs'!U133)),0)</f>
        <v>0</v>
      </c>
      <c r="V44">
        <f>IFERROR(IF(SUM('EPA land and ag calcs'!V$124:V133)&lt;'IRA Agriculture Funding'!U$28*10^12,0,
IF(V43&gt;0,1,1-(U$28*10^12-SUM('EPA land and ag calcs'!V$124:V132))/'EPA land and ag calcs'!V133)),0)</f>
        <v>0</v>
      </c>
      <c r="W44">
        <f>IFERROR(IF(SUM('EPA land and ag calcs'!W$124:W133)&lt;'IRA Agriculture Funding'!V$28*10^12,0,
IF(W43&gt;0,1,1-(V$28*10^12-SUM('EPA land and ag calcs'!W$124:W132))/'EPA land and ag calcs'!W133)),0)</f>
        <v>0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>
      <c r="A45" s="245">
        <v>-650</v>
      </c>
      <c r="B45" s="245">
        <v>-60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>
        <f>IFERROR(IF(SUM('EPA land and ag calcs'!K$124:K134)&lt;'IRA Agriculture Funding'!J$28,0,
IF(K44&gt;0,1,1-(J$28-SUM('EPA land and ag calcs'!K$124:K133))/'EPA land and ag calcs'!K134)),0)</f>
        <v>1</v>
      </c>
      <c r="L45">
        <f>IFERROR(IF(SUM('EPA land and ag calcs'!L$124:L134)&lt;'IRA Agriculture Funding'!K$28,0,
IF(L44&gt;0,1,1-(K$28-SUM('EPA land and ag calcs'!L$124:L133))/'EPA land and ag calcs'!L134)),0)</f>
        <v>1</v>
      </c>
      <c r="M45">
        <f>IFERROR(IF(SUM('EPA land and ag calcs'!M$124:M134)&lt;'IRA Agriculture Funding'!L$28*10^12,0,
IF(M44&gt;0,1,1-(L$28*10^12-SUM('EPA land and ag calcs'!M$124:M133))/'EPA land and ag calcs'!M134)),0)</f>
        <v>0</v>
      </c>
      <c r="N45">
        <f>IFERROR(IF(SUM('EPA land and ag calcs'!N$124:N134)&lt;'IRA Agriculture Funding'!M$28*10^12,0,
IF(N44&gt;0,1,1-(M$28*10^12-SUM('EPA land and ag calcs'!N$124:N133))/'EPA land and ag calcs'!N134)),0)</f>
        <v>0</v>
      </c>
      <c r="O45">
        <f>IFERROR(IF(SUM('EPA land and ag calcs'!O$124:O134)&lt;'IRA Agriculture Funding'!N$28*10^12,0,
IF(O44&gt;0,1,1-(N$28*10^12-SUM('EPA land and ag calcs'!O$124:O133))/'EPA land and ag calcs'!O134)),0)</f>
        <v>0</v>
      </c>
      <c r="P45">
        <f>IFERROR(IF(SUM('EPA land and ag calcs'!P$124:P134)&lt;'IRA Agriculture Funding'!O$28*10^12,0,
IF(P44&gt;0,1,1-(O$28*10^12-SUM('EPA land and ag calcs'!P$124:P133))/'EPA land and ag calcs'!P134)),0)</f>
        <v>0</v>
      </c>
      <c r="Q45">
        <f>IFERROR(IF(SUM('EPA land and ag calcs'!Q$124:Q134)&lt;'IRA Agriculture Funding'!P$28*10^12,0,
IF(Q44&gt;0,1,1-(P$28*10^12-SUM('EPA land and ag calcs'!Q$124:Q133))/'EPA land and ag calcs'!Q134)),0)</f>
        <v>0</v>
      </c>
      <c r="R45">
        <f>IFERROR(IF(SUM('EPA land and ag calcs'!R$124:R134)&lt;'IRA Agriculture Funding'!Q$28*10^12,0,
IF(R44&gt;0,1,1-(Q$28*10^12-SUM('EPA land and ag calcs'!R$124:R133))/'EPA land and ag calcs'!R134)),0)</f>
        <v>0</v>
      </c>
      <c r="S45">
        <f>IFERROR(IF(SUM('EPA land and ag calcs'!S$124:S134)&lt;'IRA Agriculture Funding'!R$28*10^12,0,
IF(S44&gt;0,1,1-(R$28*10^12-SUM('EPA land and ag calcs'!S$124:S133))/'EPA land and ag calcs'!S134)),0)</f>
        <v>0</v>
      </c>
      <c r="T45">
        <f>IFERROR(IF(SUM('EPA land and ag calcs'!T$124:T134)&lt;'IRA Agriculture Funding'!S$28*10^12,0,
IF(T44&gt;0,1,1-(S$28*10^12-SUM('EPA land and ag calcs'!T$124:T133))/'EPA land and ag calcs'!T134)),0)</f>
        <v>0</v>
      </c>
      <c r="U45">
        <f>IFERROR(IF(SUM('EPA land and ag calcs'!U$124:U134)&lt;'IRA Agriculture Funding'!T$28*10^12,0,
IF(U44&gt;0,1,1-(T$28*10^12-SUM('EPA land and ag calcs'!U$124:U133))/'EPA land and ag calcs'!U134)),0)</f>
        <v>0</v>
      </c>
      <c r="V45">
        <f>IFERROR(IF(SUM('EPA land and ag calcs'!V$124:V134)&lt;'IRA Agriculture Funding'!U$28*10^12,0,
IF(V44&gt;0,1,1-(U$28*10^12-SUM('EPA land and ag calcs'!V$124:V133))/'EPA land and ag calcs'!V134)),0)</f>
        <v>0</v>
      </c>
      <c r="W45">
        <f>IFERROR(IF(SUM('EPA land and ag calcs'!W$124:W134)&lt;'IRA Agriculture Funding'!V$28*10^12,0,
IF(W44&gt;0,1,1-(V$28*10^12-SUM('EPA land and ag calcs'!W$124:W133))/'EPA land and ag calcs'!W134)),0)</f>
        <v>0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>
      <c r="A46" s="245">
        <v>-600</v>
      </c>
      <c r="B46" s="245">
        <v>-55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>
        <f>IFERROR(IF(SUM('EPA land and ag calcs'!K$124:K135)&lt;'IRA Agriculture Funding'!J$28,0,
IF(K45&gt;0,1,1-(J$28-SUM('EPA land and ag calcs'!K$124:K134))/'EPA land and ag calcs'!K135)),0)</f>
        <v>1</v>
      </c>
      <c r="L46">
        <f>IFERROR(IF(SUM('EPA land and ag calcs'!L$124:L135)&lt;'IRA Agriculture Funding'!K$28,0,
IF(L45&gt;0,1,1-(K$28-SUM('EPA land and ag calcs'!L$124:L134))/'EPA land and ag calcs'!L135)),0)</f>
        <v>1</v>
      </c>
      <c r="M46">
        <f>IFERROR(IF(SUM('EPA land and ag calcs'!M$124:M135)&lt;'IRA Agriculture Funding'!L$28*10^12,0,
IF(M45&gt;0,1,1-(L$28*10^12-SUM('EPA land and ag calcs'!M$124:M134))/'EPA land and ag calcs'!M135)),0)</f>
        <v>0</v>
      </c>
      <c r="N46">
        <f>IFERROR(IF(SUM('EPA land and ag calcs'!N$124:N135)&lt;'IRA Agriculture Funding'!M$28*10^12,0,
IF(N45&gt;0,1,1-(M$28*10^12-SUM('EPA land and ag calcs'!N$124:N134))/'EPA land and ag calcs'!N135)),0)</f>
        <v>0</v>
      </c>
      <c r="O46">
        <f>IFERROR(IF(SUM('EPA land and ag calcs'!O$124:O135)&lt;'IRA Agriculture Funding'!N$28*10^12,0,
IF(O45&gt;0,1,1-(N$28*10^12-SUM('EPA land and ag calcs'!O$124:O134))/'EPA land and ag calcs'!O135)),0)</f>
        <v>0</v>
      </c>
      <c r="P46">
        <f>IFERROR(IF(SUM('EPA land and ag calcs'!P$124:P135)&lt;'IRA Agriculture Funding'!O$28*10^12,0,
IF(P45&gt;0,1,1-(O$28*10^12-SUM('EPA land and ag calcs'!P$124:P134))/'EPA land and ag calcs'!P135)),0)</f>
        <v>0</v>
      </c>
      <c r="Q46">
        <f>IFERROR(IF(SUM('EPA land and ag calcs'!Q$124:Q135)&lt;'IRA Agriculture Funding'!P$28*10^12,0,
IF(Q45&gt;0,1,1-(P$28*10^12-SUM('EPA land and ag calcs'!Q$124:Q134))/'EPA land and ag calcs'!Q135)),0)</f>
        <v>0</v>
      </c>
      <c r="R46">
        <f>IFERROR(IF(SUM('EPA land and ag calcs'!R$124:R135)&lt;'IRA Agriculture Funding'!Q$28*10^12,0,
IF(R45&gt;0,1,1-(Q$28*10^12-SUM('EPA land and ag calcs'!R$124:R134))/'EPA land and ag calcs'!R135)),0)</f>
        <v>0</v>
      </c>
      <c r="S46">
        <f>IFERROR(IF(SUM('EPA land and ag calcs'!S$124:S135)&lt;'IRA Agriculture Funding'!R$28*10^12,0,
IF(S45&gt;0,1,1-(R$28*10^12-SUM('EPA land and ag calcs'!S$124:S134))/'EPA land and ag calcs'!S135)),0)</f>
        <v>0</v>
      </c>
      <c r="T46">
        <f>IFERROR(IF(SUM('EPA land and ag calcs'!T$124:T135)&lt;'IRA Agriculture Funding'!S$28*10^12,0,
IF(T45&gt;0,1,1-(S$28*10^12-SUM('EPA land and ag calcs'!T$124:T134))/'EPA land and ag calcs'!T135)),0)</f>
        <v>0</v>
      </c>
      <c r="U46">
        <f>IFERROR(IF(SUM('EPA land and ag calcs'!U$124:U135)&lt;'IRA Agriculture Funding'!T$28*10^12,0,
IF(U45&gt;0,1,1-(T$28*10^12-SUM('EPA land and ag calcs'!U$124:U134))/'EPA land and ag calcs'!U135)),0)</f>
        <v>0</v>
      </c>
      <c r="V46">
        <f>IFERROR(IF(SUM('EPA land and ag calcs'!V$124:V135)&lt;'IRA Agriculture Funding'!U$28*10^12,0,
IF(V45&gt;0,1,1-(U$28*10^12-SUM('EPA land and ag calcs'!V$124:V134))/'EPA land and ag calcs'!V135)),0)</f>
        <v>0</v>
      </c>
      <c r="W46">
        <f>IFERROR(IF(SUM('EPA land and ag calcs'!W$124:W135)&lt;'IRA Agriculture Funding'!V$28*10^12,0,
IF(W45&gt;0,1,1-(V$28*10^12-SUM('EPA land and ag calcs'!W$124:W134))/'EPA land and ag calcs'!W135)),0)</f>
        <v>0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>
      <c r="A47" s="245">
        <v>-550</v>
      </c>
      <c r="B47" s="245">
        <v>-50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>
        <f>IFERROR(IF(SUM('EPA land and ag calcs'!K$124:K136)&lt;'IRA Agriculture Funding'!J$28,0,
IF(K46&gt;0,1,1-(J$28-SUM('EPA land and ag calcs'!K$124:K135))/'EPA land and ag calcs'!K136)),0)</f>
        <v>1</v>
      </c>
      <c r="L47">
        <f>IFERROR(IF(SUM('EPA land and ag calcs'!L$124:L136)&lt;'IRA Agriculture Funding'!K$28,0,
IF(L46&gt;0,1,1-(K$28-SUM('EPA land and ag calcs'!L$124:L135))/'EPA land and ag calcs'!L136)),0)</f>
        <v>1</v>
      </c>
      <c r="M47">
        <f>IFERROR(IF(SUM('EPA land and ag calcs'!M$124:M136)&lt;'IRA Agriculture Funding'!L$28*10^12,0,
IF(M46&gt;0,1,1-(L$28*10^12-SUM('EPA land and ag calcs'!M$124:M135))/'EPA land and ag calcs'!M136)),0)</f>
        <v>0</v>
      </c>
      <c r="N47">
        <f>IFERROR(IF(SUM('EPA land and ag calcs'!N$124:N136)&lt;'IRA Agriculture Funding'!M$28*10^12,0,
IF(N46&gt;0,1,1-(M$28*10^12-SUM('EPA land and ag calcs'!N$124:N135))/'EPA land and ag calcs'!N136)),0)</f>
        <v>0</v>
      </c>
      <c r="O47">
        <f>IFERROR(IF(SUM('EPA land and ag calcs'!O$124:O136)&lt;'IRA Agriculture Funding'!N$28*10^12,0,
IF(O46&gt;0,1,1-(N$28*10^12-SUM('EPA land and ag calcs'!O$124:O135))/'EPA land and ag calcs'!O136)),0)</f>
        <v>0</v>
      </c>
      <c r="P47">
        <f>IFERROR(IF(SUM('EPA land and ag calcs'!P$124:P136)&lt;'IRA Agriculture Funding'!O$28*10^12,0,
IF(P46&gt;0,1,1-(O$28*10^12-SUM('EPA land and ag calcs'!P$124:P135))/'EPA land and ag calcs'!P136)),0)</f>
        <v>0</v>
      </c>
      <c r="Q47">
        <f>IFERROR(IF(SUM('EPA land and ag calcs'!Q$124:Q136)&lt;'IRA Agriculture Funding'!P$28*10^12,0,
IF(Q46&gt;0,1,1-(P$28*10^12-SUM('EPA land and ag calcs'!Q$124:Q135))/'EPA land and ag calcs'!Q136)),0)</f>
        <v>0</v>
      </c>
      <c r="R47">
        <f>IFERROR(IF(SUM('EPA land and ag calcs'!R$124:R136)&lt;'IRA Agriculture Funding'!Q$28*10^12,0,
IF(R46&gt;0,1,1-(Q$28*10^12-SUM('EPA land and ag calcs'!R$124:R135))/'EPA land and ag calcs'!R136)),0)</f>
        <v>0</v>
      </c>
      <c r="S47">
        <f>IFERROR(IF(SUM('EPA land and ag calcs'!S$124:S136)&lt;'IRA Agriculture Funding'!R$28*10^12,0,
IF(S46&gt;0,1,1-(R$28*10^12-SUM('EPA land and ag calcs'!S$124:S135))/'EPA land and ag calcs'!S136)),0)</f>
        <v>0</v>
      </c>
      <c r="T47">
        <f>IFERROR(IF(SUM('EPA land and ag calcs'!T$124:T136)&lt;'IRA Agriculture Funding'!S$28*10^12,0,
IF(T46&gt;0,1,1-(S$28*10^12-SUM('EPA land and ag calcs'!T$124:T135))/'EPA land and ag calcs'!T136)),0)</f>
        <v>0</v>
      </c>
      <c r="U47">
        <f>IFERROR(IF(SUM('EPA land and ag calcs'!U$124:U136)&lt;'IRA Agriculture Funding'!T$28*10^12,0,
IF(U46&gt;0,1,1-(T$28*10^12-SUM('EPA land and ag calcs'!U$124:U135))/'EPA land and ag calcs'!U136)),0)</f>
        <v>0</v>
      </c>
      <c r="V47">
        <f>IFERROR(IF(SUM('EPA land and ag calcs'!V$124:V136)&lt;'IRA Agriculture Funding'!U$28*10^12,0,
IF(V46&gt;0,1,1-(U$28*10^12-SUM('EPA land and ag calcs'!V$124:V135))/'EPA land and ag calcs'!V136)),0)</f>
        <v>0</v>
      </c>
      <c r="W47">
        <f>IFERROR(IF(SUM('EPA land and ag calcs'!W$124:W136)&lt;'IRA Agriculture Funding'!V$28*10^12,0,
IF(W46&gt;0,1,1-(V$28*10^12-SUM('EPA land and ag calcs'!W$124:W135))/'EPA land and ag calcs'!W136)),0)</f>
        <v>0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>
      <c r="A48" s="245">
        <v>-500</v>
      </c>
      <c r="B48" s="245">
        <v>-45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>
        <f>IFERROR(IF(SUM('EPA land and ag calcs'!K$124:K137)&lt;'IRA Agriculture Funding'!J$28,0,
IF(K47&gt;0,1,1-(J$28-SUM('EPA land and ag calcs'!K$124:K136))/'EPA land and ag calcs'!K137)),0)</f>
        <v>1</v>
      </c>
      <c r="L48">
        <f>IFERROR(IF(SUM('EPA land and ag calcs'!L$124:L137)&lt;'IRA Agriculture Funding'!K$28,0,
IF(L47&gt;0,1,1-(K$28-SUM('EPA land and ag calcs'!L$124:L136))/'EPA land and ag calcs'!L137)),0)</f>
        <v>1</v>
      </c>
      <c r="M48">
        <f>IFERROR(IF(SUM('EPA land and ag calcs'!M$124:M137)&lt;'IRA Agriculture Funding'!L$28*10^12,0,
IF(M47&gt;0,1,1-(L$28*10^12-SUM('EPA land and ag calcs'!M$124:M136))/'EPA land and ag calcs'!M137)),0)</f>
        <v>0</v>
      </c>
      <c r="N48">
        <f>IFERROR(IF(SUM('EPA land and ag calcs'!N$124:N137)&lt;'IRA Agriculture Funding'!M$28*10^12,0,
IF(N47&gt;0,1,1-(M$28*10^12-SUM('EPA land and ag calcs'!N$124:N136))/'EPA land and ag calcs'!N137)),0)</f>
        <v>0</v>
      </c>
      <c r="O48">
        <f>IFERROR(IF(SUM('EPA land and ag calcs'!O$124:O137)&lt;'IRA Agriculture Funding'!N$28*10^12,0,
IF(O47&gt;0,1,1-(N$28*10^12-SUM('EPA land and ag calcs'!O$124:O136))/'EPA land and ag calcs'!O137)),0)</f>
        <v>0</v>
      </c>
      <c r="P48">
        <f>IFERROR(IF(SUM('EPA land and ag calcs'!P$124:P137)&lt;'IRA Agriculture Funding'!O$28*10^12,0,
IF(P47&gt;0,1,1-(O$28*10^12-SUM('EPA land and ag calcs'!P$124:P136))/'EPA land and ag calcs'!P137)),0)</f>
        <v>0</v>
      </c>
      <c r="Q48">
        <f>IFERROR(IF(SUM('EPA land and ag calcs'!Q$124:Q137)&lt;'IRA Agriculture Funding'!P$28*10^12,0,
IF(Q47&gt;0,1,1-(P$28*10^12-SUM('EPA land and ag calcs'!Q$124:Q136))/'EPA land and ag calcs'!Q137)),0)</f>
        <v>0</v>
      </c>
      <c r="R48">
        <f>IFERROR(IF(SUM('EPA land and ag calcs'!R$124:R137)&lt;'IRA Agriculture Funding'!Q$28*10^12,0,
IF(R47&gt;0,1,1-(Q$28*10^12-SUM('EPA land and ag calcs'!R$124:R136))/'EPA land and ag calcs'!R137)),0)</f>
        <v>0</v>
      </c>
      <c r="S48">
        <f>IFERROR(IF(SUM('EPA land and ag calcs'!S$124:S137)&lt;'IRA Agriculture Funding'!R$28*10^12,0,
IF(S47&gt;0,1,1-(R$28*10^12-SUM('EPA land and ag calcs'!S$124:S136))/'EPA land and ag calcs'!S137)),0)</f>
        <v>0</v>
      </c>
      <c r="T48">
        <f>IFERROR(IF(SUM('EPA land and ag calcs'!T$124:T137)&lt;'IRA Agriculture Funding'!S$28*10^12,0,
IF(T47&gt;0,1,1-(S$28*10^12-SUM('EPA land and ag calcs'!T$124:T136))/'EPA land and ag calcs'!T137)),0)</f>
        <v>0</v>
      </c>
      <c r="U48">
        <f>IFERROR(IF(SUM('EPA land and ag calcs'!U$124:U137)&lt;'IRA Agriculture Funding'!T$28*10^12,0,
IF(U47&gt;0,1,1-(T$28*10^12-SUM('EPA land and ag calcs'!U$124:U136))/'EPA land and ag calcs'!U137)),0)</f>
        <v>0</v>
      </c>
      <c r="V48">
        <f>IFERROR(IF(SUM('EPA land and ag calcs'!V$124:V137)&lt;'IRA Agriculture Funding'!U$28*10^12,0,
IF(V47&gt;0,1,1-(U$28*10^12-SUM('EPA land and ag calcs'!V$124:V136))/'EPA land and ag calcs'!V137)),0)</f>
        <v>0</v>
      </c>
      <c r="W48">
        <f>IFERROR(IF(SUM('EPA land and ag calcs'!W$124:W137)&lt;'IRA Agriculture Funding'!V$28*10^12,0,
IF(W47&gt;0,1,1-(V$28*10^12-SUM('EPA land and ag calcs'!W$124:W136))/'EPA land and ag calcs'!W137)),0)</f>
        <v>0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>
      <c r="A49" s="245">
        <v>-450</v>
      </c>
      <c r="B49" s="245">
        <v>-40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>
        <f>IFERROR(IF(SUM('EPA land and ag calcs'!K$124:K138)&lt;'IRA Agriculture Funding'!J$28,0,
IF(K48&gt;0,1,1-(J$28-SUM('EPA land and ag calcs'!K$124:K137))/'EPA land and ag calcs'!K138)),0)</f>
        <v>1</v>
      </c>
      <c r="L49">
        <f>IFERROR(IF(SUM('EPA land and ag calcs'!L$124:L138)&lt;'IRA Agriculture Funding'!K$28,0,
IF(L48&gt;0,1,1-(K$28-SUM('EPA land and ag calcs'!L$124:L137))/'EPA land and ag calcs'!L138)),0)</f>
        <v>1</v>
      </c>
      <c r="M49">
        <f>IFERROR(IF(SUM('EPA land and ag calcs'!M$124:M138)&lt;'IRA Agriculture Funding'!L$28*10^12,0,
IF(M48&gt;0,1,1-(L$28*10^12-SUM('EPA land and ag calcs'!M$124:M137))/'EPA land and ag calcs'!M138)),0)</f>
        <v>0</v>
      </c>
      <c r="N49">
        <f>IFERROR(IF(SUM('EPA land and ag calcs'!N$124:N138)&lt;'IRA Agriculture Funding'!M$28*10^12,0,
IF(N48&gt;0,1,1-(M$28*10^12-SUM('EPA land and ag calcs'!N$124:N137))/'EPA land and ag calcs'!N138)),0)</f>
        <v>0</v>
      </c>
      <c r="O49">
        <f>IFERROR(IF(SUM('EPA land and ag calcs'!O$124:O138)&lt;'IRA Agriculture Funding'!N$28*10^12,0,
IF(O48&gt;0,1,1-(N$28*10^12-SUM('EPA land and ag calcs'!O$124:O137))/'EPA land and ag calcs'!O138)),0)</f>
        <v>0</v>
      </c>
      <c r="P49">
        <f>IFERROR(IF(SUM('EPA land and ag calcs'!P$124:P138)&lt;'IRA Agriculture Funding'!O$28*10^12,0,
IF(P48&gt;0,1,1-(O$28*10^12-SUM('EPA land and ag calcs'!P$124:P137))/'EPA land and ag calcs'!P138)),0)</f>
        <v>0</v>
      </c>
      <c r="Q49">
        <f>IFERROR(IF(SUM('EPA land and ag calcs'!Q$124:Q138)&lt;'IRA Agriculture Funding'!P$28*10^12,0,
IF(Q48&gt;0,1,1-(P$28*10^12-SUM('EPA land and ag calcs'!Q$124:Q137))/'EPA land and ag calcs'!Q138)),0)</f>
        <v>0</v>
      </c>
      <c r="R49">
        <f>IFERROR(IF(SUM('EPA land and ag calcs'!R$124:R138)&lt;'IRA Agriculture Funding'!Q$28*10^12,0,
IF(R48&gt;0,1,1-(Q$28*10^12-SUM('EPA land and ag calcs'!R$124:R137))/'EPA land and ag calcs'!R138)),0)</f>
        <v>0</v>
      </c>
      <c r="S49">
        <f>IFERROR(IF(SUM('EPA land and ag calcs'!S$124:S138)&lt;'IRA Agriculture Funding'!R$28*10^12,0,
IF(S48&gt;0,1,1-(R$28*10^12-SUM('EPA land and ag calcs'!S$124:S137))/'EPA land and ag calcs'!S138)),0)</f>
        <v>0</v>
      </c>
      <c r="T49">
        <f>IFERROR(IF(SUM('EPA land and ag calcs'!T$124:T138)&lt;'IRA Agriculture Funding'!S$28*10^12,0,
IF(T48&gt;0,1,1-(S$28*10^12-SUM('EPA land and ag calcs'!T$124:T137))/'EPA land and ag calcs'!T138)),0)</f>
        <v>0</v>
      </c>
      <c r="U49">
        <f>IFERROR(IF(SUM('EPA land and ag calcs'!U$124:U138)&lt;'IRA Agriculture Funding'!T$28*10^12,0,
IF(U48&gt;0,1,1-(T$28*10^12-SUM('EPA land and ag calcs'!U$124:U137))/'EPA land and ag calcs'!U138)),0)</f>
        <v>0</v>
      </c>
      <c r="V49">
        <f>IFERROR(IF(SUM('EPA land and ag calcs'!V$124:V138)&lt;'IRA Agriculture Funding'!U$28*10^12,0,
IF(V48&gt;0,1,1-(U$28*10^12-SUM('EPA land and ag calcs'!V$124:V137))/'EPA land and ag calcs'!V138)),0)</f>
        <v>0</v>
      </c>
      <c r="W49">
        <f>IFERROR(IF(SUM('EPA land and ag calcs'!W$124:W138)&lt;'IRA Agriculture Funding'!V$28*10^12,0,
IF(W48&gt;0,1,1-(V$28*10^12-SUM('EPA land and ag calcs'!W$124:W137))/'EPA land and ag calcs'!W138)),0)</f>
        <v>0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>
      <c r="A50" s="245">
        <v>-400</v>
      </c>
      <c r="B50" s="245">
        <v>-35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>
        <f>IFERROR(IF(SUM('EPA land and ag calcs'!K$124:K139)&lt;'IRA Agriculture Funding'!J$28,0,
IF(K49&gt;0,1,1-(J$28-SUM('EPA land and ag calcs'!K$124:K138))/'EPA land and ag calcs'!K139)),0)</f>
        <v>1</v>
      </c>
      <c r="L50">
        <f>IFERROR(IF(SUM('EPA land and ag calcs'!L$124:L139)&lt;'IRA Agriculture Funding'!K$28,0,
IF(L49&gt;0,1,1-(K$28-SUM('EPA land and ag calcs'!L$124:L138))/'EPA land and ag calcs'!L139)),0)</f>
        <v>1</v>
      </c>
      <c r="M50">
        <f>IFERROR(IF(SUM('EPA land and ag calcs'!M$124:M139)&lt;'IRA Agriculture Funding'!L$28*10^12,0,
IF(M49&gt;0,1,1-(L$28*10^12-SUM('EPA land and ag calcs'!M$124:M138))/'EPA land and ag calcs'!M139)),0)</f>
        <v>0</v>
      </c>
      <c r="N50">
        <f>IFERROR(IF(SUM('EPA land and ag calcs'!N$124:N139)&lt;'IRA Agriculture Funding'!M$28*10^12,0,
IF(N49&gt;0,1,1-(M$28*10^12-SUM('EPA land and ag calcs'!N$124:N138))/'EPA land and ag calcs'!N139)),0)</f>
        <v>0</v>
      </c>
      <c r="O50">
        <f>IFERROR(IF(SUM('EPA land and ag calcs'!O$124:O139)&lt;'IRA Agriculture Funding'!N$28*10^12,0,
IF(O49&gt;0,1,1-(N$28*10^12-SUM('EPA land and ag calcs'!O$124:O138))/'EPA land and ag calcs'!O139)),0)</f>
        <v>0</v>
      </c>
      <c r="P50">
        <f>IFERROR(IF(SUM('EPA land and ag calcs'!P$124:P139)&lt;'IRA Agriculture Funding'!O$28*10^12,0,
IF(P49&gt;0,1,1-(O$28*10^12-SUM('EPA land and ag calcs'!P$124:P138))/'EPA land and ag calcs'!P139)),0)</f>
        <v>0</v>
      </c>
      <c r="Q50">
        <f>IFERROR(IF(SUM('EPA land and ag calcs'!Q$124:Q139)&lt;'IRA Agriculture Funding'!P$28*10^12,0,
IF(Q49&gt;0,1,1-(P$28*10^12-SUM('EPA land and ag calcs'!Q$124:Q138))/'EPA land and ag calcs'!Q139)),0)</f>
        <v>0</v>
      </c>
      <c r="R50">
        <f>IFERROR(IF(SUM('EPA land and ag calcs'!R$124:R139)&lt;'IRA Agriculture Funding'!Q$28*10^12,0,
IF(R49&gt;0,1,1-(Q$28*10^12-SUM('EPA land and ag calcs'!R$124:R138))/'EPA land and ag calcs'!R139)),0)</f>
        <v>0</v>
      </c>
      <c r="S50">
        <f>IFERROR(IF(SUM('EPA land and ag calcs'!S$124:S139)&lt;'IRA Agriculture Funding'!R$28*10^12,0,
IF(S49&gt;0,1,1-(R$28*10^12-SUM('EPA land and ag calcs'!S$124:S138))/'EPA land and ag calcs'!S139)),0)</f>
        <v>0</v>
      </c>
      <c r="T50">
        <f>IFERROR(IF(SUM('EPA land and ag calcs'!T$124:T139)&lt;'IRA Agriculture Funding'!S$28*10^12,0,
IF(T49&gt;0,1,1-(S$28*10^12-SUM('EPA land and ag calcs'!T$124:T138))/'EPA land and ag calcs'!T139)),0)</f>
        <v>0</v>
      </c>
      <c r="U50">
        <f>IFERROR(IF(SUM('EPA land and ag calcs'!U$124:U139)&lt;'IRA Agriculture Funding'!T$28*10^12,0,
IF(U49&gt;0,1,1-(T$28*10^12-SUM('EPA land and ag calcs'!U$124:U138))/'EPA land and ag calcs'!U139)),0)</f>
        <v>0</v>
      </c>
      <c r="V50">
        <f>IFERROR(IF(SUM('EPA land and ag calcs'!V$124:V139)&lt;'IRA Agriculture Funding'!U$28*10^12,0,
IF(V49&gt;0,1,1-(U$28*10^12-SUM('EPA land and ag calcs'!V$124:V138))/'EPA land and ag calcs'!V139)),0)</f>
        <v>0</v>
      </c>
      <c r="W50">
        <f>IFERROR(IF(SUM('EPA land and ag calcs'!W$124:W139)&lt;'IRA Agriculture Funding'!V$28*10^12,0,
IF(W49&gt;0,1,1-(V$28*10^12-SUM('EPA land and ag calcs'!W$124:W138))/'EPA land and ag calcs'!W139)),0)</f>
        <v>0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>
      <c r="A51" s="245">
        <v>-350</v>
      </c>
      <c r="B51" s="245">
        <v>-30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>
        <f>IFERROR(IF(SUM('EPA land and ag calcs'!K$124:K140)&lt;'IRA Agriculture Funding'!J$28,0,
IF(K50&gt;0,1,1-(J$28-SUM('EPA land and ag calcs'!K$124:K139))/'EPA land and ag calcs'!K140)),0)</f>
        <v>1</v>
      </c>
      <c r="L51">
        <f>IFERROR(IF(SUM('EPA land and ag calcs'!L$124:L140)&lt;'IRA Agriculture Funding'!K$28,0,
IF(L50&gt;0,1,1-(K$28-SUM('EPA land and ag calcs'!L$124:L139))/'EPA land and ag calcs'!L140)),0)</f>
        <v>1</v>
      </c>
      <c r="M51">
        <f>IFERROR(IF(SUM('EPA land and ag calcs'!M$124:M140)&lt;'IRA Agriculture Funding'!L$28*10^12,0,
IF(M50&gt;0,1,1-(L$28*10^12-SUM('EPA land and ag calcs'!M$124:M139))/'EPA land and ag calcs'!M140)),0)</f>
        <v>0</v>
      </c>
      <c r="N51">
        <f>IFERROR(IF(SUM('EPA land and ag calcs'!N$124:N140)&lt;'IRA Agriculture Funding'!M$28*10^12,0,
IF(N50&gt;0,1,1-(M$28*10^12-SUM('EPA land and ag calcs'!N$124:N139))/'EPA land and ag calcs'!N140)),0)</f>
        <v>0</v>
      </c>
      <c r="O51">
        <f>IFERROR(IF(SUM('EPA land and ag calcs'!O$124:O140)&lt;'IRA Agriculture Funding'!N$28*10^12,0,
IF(O50&gt;0,1,1-(N$28*10^12-SUM('EPA land and ag calcs'!O$124:O139))/'EPA land and ag calcs'!O140)),0)</f>
        <v>0</v>
      </c>
      <c r="P51">
        <f>IFERROR(IF(SUM('EPA land and ag calcs'!P$124:P140)&lt;'IRA Agriculture Funding'!O$28*10^12,0,
IF(P50&gt;0,1,1-(O$28*10^12-SUM('EPA land and ag calcs'!P$124:P139))/'EPA land and ag calcs'!P140)),0)</f>
        <v>0</v>
      </c>
      <c r="Q51">
        <f>IFERROR(IF(SUM('EPA land and ag calcs'!Q$124:Q140)&lt;'IRA Agriculture Funding'!P$28*10^12,0,
IF(Q50&gt;0,1,1-(P$28*10^12-SUM('EPA land and ag calcs'!Q$124:Q139))/'EPA land and ag calcs'!Q140)),0)</f>
        <v>0</v>
      </c>
      <c r="R51">
        <f>IFERROR(IF(SUM('EPA land and ag calcs'!R$124:R140)&lt;'IRA Agriculture Funding'!Q$28*10^12,0,
IF(R50&gt;0,1,1-(Q$28*10^12-SUM('EPA land and ag calcs'!R$124:R139))/'EPA land and ag calcs'!R140)),0)</f>
        <v>0</v>
      </c>
      <c r="S51">
        <f>IFERROR(IF(SUM('EPA land and ag calcs'!S$124:S140)&lt;'IRA Agriculture Funding'!R$28*10^12,0,
IF(S50&gt;0,1,1-(R$28*10^12-SUM('EPA land and ag calcs'!S$124:S139))/'EPA land and ag calcs'!S140)),0)</f>
        <v>0</v>
      </c>
      <c r="T51">
        <f>IFERROR(IF(SUM('EPA land and ag calcs'!T$124:T140)&lt;'IRA Agriculture Funding'!S$28*10^12,0,
IF(T50&gt;0,1,1-(S$28*10^12-SUM('EPA land and ag calcs'!T$124:T139))/'EPA land and ag calcs'!T140)),0)</f>
        <v>0</v>
      </c>
      <c r="U51">
        <f>IFERROR(IF(SUM('EPA land and ag calcs'!U$124:U140)&lt;'IRA Agriculture Funding'!T$28*10^12,0,
IF(U50&gt;0,1,1-(T$28*10^12-SUM('EPA land and ag calcs'!U$124:U139))/'EPA land and ag calcs'!U140)),0)</f>
        <v>0</v>
      </c>
      <c r="V51">
        <f>IFERROR(IF(SUM('EPA land and ag calcs'!V$124:V140)&lt;'IRA Agriculture Funding'!U$28*10^12,0,
IF(V50&gt;0,1,1-(U$28*10^12-SUM('EPA land and ag calcs'!V$124:V139))/'EPA land and ag calcs'!V140)),0)</f>
        <v>0</v>
      </c>
      <c r="W51">
        <f>IFERROR(IF(SUM('EPA land and ag calcs'!W$124:W140)&lt;'IRA Agriculture Funding'!V$28*10^12,0,
IF(W50&gt;0,1,1-(V$28*10^12-SUM('EPA land and ag calcs'!W$124:W139))/'EPA land and ag calcs'!W140)),0)</f>
        <v>0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>
      <c r="A52" s="245">
        <v>-300</v>
      </c>
      <c r="B52" s="245">
        <v>-25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>
        <f>IFERROR(IF(SUM('EPA land and ag calcs'!K$124:K141)&lt;'IRA Agriculture Funding'!J$28,0,
IF(K51&gt;0,1,1-(J$28-SUM('EPA land and ag calcs'!K$124:K140))/'EPA land and ag calcs'!K141)),0)</f>
        <v>1</v>
      </c>
      <c r="L52">
        <f>IFERROR(IF(SUM('EPA land and ag calcs'!L$124:L141)&lt;'IRA Agriculture Funding'!K$28,0,
IF(L51&gt;0,1,1-(K$28-SUM('EPA land and ag calcs'!L$124:L140))/'EPA land and ag calcs'!L141)),0)</f>
        <v>1</v>
      </c>
      <c r="M52">
        <f>IFERROR(IF(SUM('EPA land and ag calcs'!M$124:M141)&lt;'IRA Agriculture Funding'!L$28*10^12,0,
IF(M51&gt;0,1,1-(L$28*10^12-SUM('EPA land and ag calcs'!M$124:M140))/'EPA land and ag calcs'!M141)),0)</f>
        <v>0</v>
      </c>
      <c r="N52">
        <f>IFERROR(IF(SUM('EPA land and ag calcs'!N$124:N141)&lt;'IRA Agriculture Funding'!M$28*10^12,0,
IF(N51&gt;0,1,1-(M$28*10^12-SUM('EPA land and ag calcs'!N$124:N140))/'EPA land and ag calcs'!N141)),0)</f>
        <v>0</v>
      </c>
      <c r="O52">
        <f>IFERROR(IF(SUM('EPA land and ag calcs'!O$124:O141)&lt;'IRA Agriculture Funding'!N$28*10^12,0,
IF(O51&gt;0,1,1-(N$28*10^12-SUM('EPA land and ag calcs'!O$124:O140))/'EPA land and ag calcs'!O141)),0)</f>
        <v>0</v>
      </c>
      <c r="P52">
        <f>IFERROR(IF(SUM('EPA land and ag calcs'!P$124:P141)&lt;'IRA Agriculture Funding'!O$28*10^12,0,
IF(P51&gt;0,1,1-(O$28*10^12-SUM('EPA land and ag calcs'!P$124:P140))/'EPA land and ag calcs'!P141)),0)</f>
        <v>0</v>
      </c>
      <c r="Q52">
        <f>IFERROR(IF(SUM('EPA land and ag calcs'!Q$124:Q141)&lt;'IRA Agriculture Funding'!P$28*10^12,0,
IF(Q51&gt;0,1,1-(P$28*10^12-SUM('EPA land and ag calcs'!Q$124:Q140))/'EPA land and ag calcs'!Q141)),0)</f>
        <v>0</v>
      </c>
      <c r="R52">
        <f>IFERROR(IF(SUM('EPA land and ag calcs'!R$124:R141)&lt;'IRA Agriculture Funding'!Q$28*10^12,0,
IF(R51&gt;0,1,1-(Q$28*10^12-SUM('EPA land and ag calcs'!R$124:R140))/'EPA land and ag calcs'!R141)),0)</f>
        <v>0</v>
      </c>
      <c r="S52">
        <f>IFERROR(IF(SUM('EPA land and ag calcs'!S$124:S141)&lt;'IRA Agriculture Funding'!R$28*10^12,0,
IF(S51&gt;0,1,1-(R$28*10^12-SUM('EPA land and ag calcs'!S$124:S140))/'EPA land and ag calcs'!S141)),0)</f>
        <v>0</v>
      </c>
      <c r="T52">
        <f>IFERROR(IF(SUM('EPA land and ag calcs'!T$124:T141)&lt;'IRA Agriculture Funding'!S$28*10^12,0,
IF(T51&gt;0,1,1-(S$28*10^12-SUM('EPA land and ag calcs'!T$124:T140))/'EPA land and ag calcs'!T141)),0)</f>
        <v>0</v>
      </c>
      <c r="U52">
        <f>IFERROR(IF(SUM('EPA land and ag calcs'!U$124:U141)&lt;'IRA Agriculture Funding'!T$28*10^12,0,
IF(U51&gt;0,1,1-(T$28*10^12-SUM('EPA land and ag calcs'!U$124:U140))/'EPA land and ag calcs'!U141)),0)</f>
        <v>0</v>
      </c>
      <c r="V52">
        <f>IFERROR(IF(SUM('EPA land and ag calcs'!V$124:V141)&lt;'IRA Agriculture Funding'!U$28*10^12,0,
IF(V51&gt;0,1,1-(U$28*10^12-SUM('EPA land and ag calcs'!V$124:V140))/'EPA land and ag calcs'!V141)),0)</f>
        <v>0</v>
      </c>
      <c r="W52">
        <f>IFERROR(IF(SUM('EPA land and ag calcs'!W$124:W141)&lt;'IRA Agriculture Funding'!V$28*10^12,0,
IF(W51&gt;0,1,1-(V$28*10^12-SUM('EPA land and ag calcs'!W$124:W140))/'EPA land and ag calcs'!W141)),0)</f>
        <v>0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>
      <c r="A53" s="245">
        <v>-250</v>
      </c>
      <c r="B53" s="245">
        <v>-20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>
        <f>IFERROR(IF(SUM('EPA land and ag calcs'!K$124:K142)&lt;'IRA Agriculture Funding'!J$28,0,
IF(K52&gt;0,1,1-(J$28-SUM('EPA land and ag calcs'!K$124:K141))/'EPA land and ag calcs'!K142)),0)</f>
        <v>1</v>
      </c>
      <c r="L53">
        <f>IFERROR(IF(SUM('EPA land and ag calcs'!L$124:L142)&lt;'IRA Agriculture Funding'!K$28,0,
IF(L52&gt;0,1,1-(K$28-SUM('EPA land and ag calcs'!L$124:L141))/'EPA land and ag calcs'!L142)),0)</f>
        <v>1</v>
      </c>
      <c r="M53">
        <f>IFERROR(IF(SUM('EPA land and ag calcs'!M$124:M142)&lt;'IRA Agriculture Funding'!L$28*10^12,0,
IF(M52&gt;0,1,1-(L$28*10^12-SUM('EPA land and ag calcs'!M$124:M141))/'EPA land and ag calcs'!M142)),0)</f>
        <v>0</v>
      </c>
      <c r="N53">
        <f>IFERROR(IF(SUM('EPA land and ag calcs'!N$124:N142)&lt;'IRA Agriculture Funding'!M$28*10^12,0,
IF(N52&gt;0,1,1-(M$28*10^12-SUM('EPA land and ag calcs'!N$124:N141))/'EPA land and ag calcs'!N142)),0)</f>
        <v>0</v>
      </c>
      <c r="O53">
        <f>IFERROR(IF(SUM('EPA land and ag calcs'!O$124:O142)&lt;'IRA Agriculture Funding'!N$28*10^12,0,
IF(O52&gt;0,1,1-(N$28*10^12-SUM('EPA land and ag calcs'!O$124:O141))/'EPA land and ag calcs'!O142)),0)</f>
        <v>0</v>
      </c>
      <c r="P53">
        <f>IFERROR(IF(SUM('EPA land and ag calcs'!P$124:P142)&lt;'IRA Agriculture Funding'!O$28*10^12,0,
IF(P52&gt;0,1,1-(O$28*10^12-SUM('EPA land and ag calcs'!P$124:P141))/'EPA land and ag calcs'!P142)),0)</f>
        <v>0</v>
      </c>
      <c r="Q53">
        <f>IFERROR(IF(SUM('EPA land and ag calcs'!Q$124:Q142)&lt;'IRA Agriculture Funding'!P$28*10^12,0,
IF(Q52&gt;0,1,1-(P$28*10^12-SUM('EPA land and ag calcs'!Q$124:Q141))/'EPA land and ag calcs'!Q142)),0)</f>
        <v>0</v>
      </c>
      <c r="R53">
        <f>IFERROR(IF(SUM('EPA land and ag calcs'!R$124:R142)&lt;'IRA Agriculture Funding'!Q$28*10^12,0,
IF(R52&gt;0,1,1-(Q$28*10^12-SUM('EPA land and ag calcs'!R$124:R141))/'EPA land and ag calcs'!R142)),0)</f>
        <v>0</v>
      </c>
      <c r="S53">
        <f>IFERROR(IF(SUM('EPA land and ag calcs'!S$124:S142)&lt;'IRA Agriculture Funding'!R$28*10^12,0,
IF(S52&gt;0,1,1-(R$28*10^12-SUM('EPA land and ag calcs'!S$124:S141))/'EPA land and ag calcs'!S142)),0)</f>
        <v>0</v>
      </c>
      <c r="T53">
        <f>IFERROR(IF(SUM('EPA land and ag calcs'!T$124:T142)&lt;'IRA Agriculture Funding'!S$28*10^12,0,
IF(T52&gt;0,1,1-(S$28*10^12-SUM('EPA land and ag calcs'!T$124:T141))/'EPA land and ag calcs'!T142)),0)</f>
        <v>0</v>
      </c>
      <c r="U53">
        <f>IFERROR(IF(SUM('EPA land and ag calcs'!U$124:U142)&lt;'IRA Agriculture Funding'!T$28*10^12,0,
IF(U52&gt;0,1,1-(T$28*10^12-SUM('EPA land and ag calcs'!U$124:U141))/'EPA land and ag calcs'!U142)),0)</f>
        <v>0</v>
      </c>
      <c r="V53">
        <f>IFERROR(IF(SUM('EPA land and ag calcs'!V$124:V142)&lt;'IRA Agriculture Funding'!U$28*10^12,0,
IF(V52&gt;0,1,1-(U$28*10^12-SUM('EPA land and ag calcs'!V$124:V141))/'EPA land and ag calcs'!V142)),0)</f>
        <v>0</v>
      </c>
      <c r="W53">
        <f>IFERROR(IF(SUM('EPA land and ag calcs'!W$124:W142)&lt;'IRA Agriculture Funding'!V$28*10^12,0,
IF(W52&gt;0,1,1-(V$28*10^12-SUM('EPA land and ag calcs'!W$124:W141))/'EPA land and ag calcs'!W142)),0)</f>
        <v>0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>
      <c r="A54" s="245">
        <v>-200</v>
      </c>
      <c r="B54" s="245">
        <v>-15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>
        <f>IFERROR(IF(SUM('EPA land and ag calcs'!K$124:K143)&lt;'IRA Agriculture Funding'!J$28,0,
IF(K53&gt;0,1,1-(J$28-SUM('EPA land and ag calcs'!K$124:K142))/'EPA land and ag calcs'!K143)),0)</f>
        <v>1</v>
      </c>
      <c r="L54">
        <f>IFERROR(IF(SUM('EPA land and ag calcs'!L$124:L143)&lt;'IRA Agriculture Funding'!K$28,0,
IF(L53&gt;0,1,1-(K$28-SUM('EPA land and ag calcs'!L$124:L142))/'EPA land and ag calcs'!L143)),0)</f>
        <v>1</v>
      </c>
      <c r="M54">
        <f>IFERROR(IF(SUM('EPA land and ag calcs'!M$124:M143)&lt;'IRA Agriculture Funding'!L$28*10^12,0,
IF(M53&gt;0,1,1-(L$28*10^12-SUM('EPA land and ag calcs'!M$124:M142))/'EPA land and ag calcs'!M143)),0)</f>
        <v>0</v>
      </c>
      <c r="N54">
        <f>IFERROR(IF(SUM('EPA land and ag calcs'!N$124:N143)&lt;'IRA Agriculture Funding'!M$28*10^12,0,
IF(N53&gt;0,1,1-(M$28*10^12-SUM('EPA land and ag calcs'!N$124:N142))/'EPA land and ag calcs'!N143)),0)</f>
        <v>0</v>
      </c>
      <c r="O54">
        <f>IFERROR(IF(SUM('EPA land and ag calcs'!O$124:O143)&lt;'IRA Agriculture Funding'!N$28*10^12,0,
IF(O53&gt;0,1,1-(N$28*10^12-SUM('EPA land and ag calcs'!O$124:O142))/'EPA land and ag calcs'!O143)),0)</f>
        <v>0</v>
      </c>
      <c r="P54">
        <f>IFERROR(IF(SUM('EPA land and ag calcs'!P$124:P143)&lt;'IRA Agriculture Funding'!O$28*10^12,0,
IF(P53&gt;0,1,1-(O$28*10^12-SUM('EPA land and ag calcs'!P$124:P142))/'EPA land and ag calcs'!P143)),0)</f>
        <v>0</v>
      </c>
      <c r="Q54">
        <f>IFERROR(IF(SUM('EPA land and ag calcs'!Q$124:Q143)&lt;'IRA Agriculture Funding'!P$28*10^12,0,
IF(Q53&gt;0,1,1-(P$28*10^12-SUM('EPA land and ag calcs'!Q$124:Q142))/'EPA land and ag calcs'!Q143)),0)</f>
        <v>0</v>
      </c>
      <c r="R54">
        <f>IFERROR(IF(SUM('EPA land and ag calcs'!R$124:R143)&lt;'IRA Agriculture Funding'!Q$28*10^12,0,
IF(R53&gt;0,1,1-(Q$28*10^12-SUM('EPA land and ag calcs'!R$124:R142))/'EPA land and ag calcs'!R143)),0)</f>
        <v>0</v>
      </c>
      <c r="S54">
        <f>IFERROR(IF(SUM('EPA land and ag calcs'!S$124:S143)&lt;'IRA Agriculture Funding'!R$28*10^12,0,
IF(S53&gt;0,1,1-(R$28*10^12-SUM('EPA land and ag calcs'!S$124:S142))/'EPA land and ag calcs'!S143)),0)</f>
        <v>0</v>
      </c>
      <c r="T54">
        <f>IFERROR(IF(SUM('EPA land and ag calcs'!T$124:T143)&lt;'IRA Agriculture Funding'!S$28*10^12,0,
IF(T53&gt;0,1,1-(S$28*10^12-SUM('EPA land and ag calcs'!T$124:T142))/'EPA land and ag calcs'!T143)),0)</f>
        <v>0</v>
      </c>
      <c r="U54">
        <f>IFERROR(IF(SUM('EPA land and ag calcs'!U$124:U143)&lt;'IRA Agriculture Funding'!T$28*10^12,0,
IF(U53&gt;0,1,1-(T$28*10^12-SUM('EPA land and ag calcs'!U$124:U142))/'EPA land and ag calcs'!U143)),0)</f>
        <v>0</v>
      </c>
      <c r="V54">
        <f>IFERROR(IF(SUM('EPA land and ag calcs'!V$124:V143)&lt;'IRA Agriculture Funding'!U$28*10^12,0,
IF(V53&gt;0,1,1-(U$28*10^12-SUM('EPA land and ag calcs'!V$124:V142))/'EPA land and ag calcs'!V143)),0)</f>
        <v>0</v>
      </c>
      <c r="W54">
        <f>IFERROR(IF(SUM('EPA land and ag calcs'!W$124:W143)&lt;'IRA Agriculture Funding'!V$28*10^12,0,
IF(W53&gt;0,1,1-(V$28*10^12-SUM('EPA land and ag calcs'!W$124:W142))/'EPA land and ag calcs'!W143)),0)</f>
        <v>0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>
      <c r="A55" s="245">
        <v>-150</v>
      </c>
      <c r="B55" s="245">
        <v>-10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>
        <f>IFERROR(IF(SUM('EPA land and ag calcs'!K$124:K144)&lt;'IRA Agriculture Funding'!J$28,0,
IF(K54&gt;0,1,1-(J$28-SUM('EPA land and ag calcs'!K$124:K143))/'EPA land and ag calcs'!K144)),0)</f>
        <v>1</v>
      </c>
      <c r="L55">
        <f>IFERROR(IF(SUM('EPA land and ag calcs'!L$124:L144)&lt;'IRA Agriculture Funding'!K$28,0,
IF(L54&gt;0,1,1-(K$28-SUM('EPA land and ag calcs'!L$124:L143))/'EPA land and ag calcs'!L144)),0)</f>
        <v>1</v>
      </c>
      <c r="M55">
        <f>IFERROR(IF(SUM('EPA land and ag calcs'!M$124:M144)&lt;'IRA Agriculture Funding'!L$28*10^12,0,
IF(M54&gt;0,1,1-(L$28*10^12-SUM('EPA land and ag calcs'!M$124:M143))/'EPA land and ag calcs'!M144)),0)</f>
        <v>0</v>
      </c>
      <c r="N55">
        <f>IFERROR(IF(SUM('EPA land and ag calcs'!N$124:N144)&lt;'IRA Agriculture Funding'!M$28*10^12,0,
IF(N54&gt;0,1,1-(M$28*10^12-SUM('EPA land and ag calcs'!N$124:N143))/'EPA land and ag calcs'!N144)),0)</f>
        <v>0</v>
      </c>
      <c r="O55">
        <f>IFERROR(IF(SUM('EPA land and ag calcs'!O$124:O144)&lt;'IRA Agriculture Funding'!N$28*10^12,0,
IF(O54&gt;0,1,1-(N$28*10^12-SUM('EPA land and ag calcs'!O$124:O143))/'EPA land and ag calcs'!O144)),0)</f>
        <v>0</v>
      </c>
      <c r="P55">
        <f>IFERROR(IF(SUM('EPA land and ag calcs'!P$124:P144)&lt;'IRA Agriculture Funding'!O$28*10^12,0,
IF(P54&gt;0,1,1-(O$28*10^12-SUM('EPA land and ag calcs'!P$124:P143))/'EPA land and ag calcs'!P144)),0)</f>
        <v>0</v>
      </c>
      <c r="Q55">
        <f>IFERROR(IF(SUM('EPA land and ag calcs'!Q$124:Q144)&lt;'IRA Agriculture Funding'!P$28*10^12,0,
IF(Q54&gt;0,1,1-(P$28*10^12-SUM('EPA land and ag calcs'!Q$124:Q143))/'EPA land and ag calcs'!Q144)),0)</f>
        <v>0</v>
      </c>
      <c r="R55">
        <f>IFERROR(IF(SUM('EPA land and ag calcs'!R$124:R144)&lt;'IRA Agriculture Funding'!Q$28*10^12,0,
IF(R54&gt;0,1,1-(Q$28*10^12-SUM('EPA land and ag calcs'!R$124:R143))/'EPA land and ag calcs'!R144)),0)</f>
        <v>0</v>
      </c>
      <c r="S55">
        <f>IFERROR(IF(SUM('EPA land and ag calcs'!S$124:S144)&lt;'IRA Agriculture Funding'!R$28*10^12,0,
IF(S54&gt;0,1,1-(R$28*10^12-SUM('EPA land and ag calcs'!S$124:S143))/'EPA land and ag calcs'!S144)),0)</f>
        <v>0</v>
      </c>
      <c r="T55">
        <f>IFERROR(IF(SUM('EPA land and ag calcs'!T$124:T144)&lt;'IRA Agriculture Funding'!S$28*10^12,0,
IF(T54&gt;0,1,1-(S$28*10^12-SUM('EPA land and ag calcs'!T$124:T143))/'EPA land and ag calcs'!T144)),0)</f>
        <v>0</v>
      </c>
      <c r="U55">
        <f>IFERROR(IF(SUM('EPA land and ag calcs'!U$124:U144)&lt;'IRA Agriculture Funding'!T$28*10^12,0,
IF(U54&gt;0,1,1-(T$28*10^12-SUM('EPA land and ag calcs'!U$124:U143))/'EPA land and ag calcs'!U144)),0)</f>
        <v>0</v>
      </c>
      <c r="V55">
        <f>IFERROR(IF(SUM('EPA land and ag calcs'!V$124:V144)&lt;'IRA Agriculture Funding'!U$28*10^12,0,
IF(V54&gt;0,1,1-(U$28*10^12-SUM('EPA land and ag calcs'!V$124:V143))/'EPA land and ag calcs'!V144)),0)</f>
        <v>0</v>
      </c>
      <c r="W55">
        <f>IFERROR(IF(SUM('EPA land and ag calcs'!W$124:W144)&lt;'IRA Agriculture Funding'!V$28*10^12,0,
IF(W54&gt;0,1,1-(V$28*10^12-SUM('EPA land and ag calcs'!W$124:W143))/'EPA land and ag calcs'!W144)),0)</f>
        <v>0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>
      <c r="A56" s="245">
        <v>-100</v>
      </c>
      <c r="B56" s="245">
        <v>-9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>
        <f>IFERROR(IF(SUM('EPA land and ag calcs'!K$124:K145)&lt;'IRA Agriculture Funding'!J$28,0,
IF(K55&gt;0,1,1-(J$28-SUM('EPA land and ag calcs'!K$124:K144))/'EPA land and ag calcs'!K145)),0)</f>
        <v>1</v>
      </c>
      <c r="L56">
        <f>IFERROR(IF(SUM('EPA land and ag calcs'!L$124:L145)&lt;'IRA Agriculture Funding'!K$28,0,
IF(L55&gt;0,1,1-(K$28-SUM('EPA land and ag calcs'!L$124:L144))/'EPA land and ag calcs'!L145)),0)</f>
        <v>1</v>
      </c>
      <c r="M56">
        <f>IFERROR(IF(SUM('EPA land and ag calcs'!M$124:M145)&lt;'IRA Agriculture Funding'!L$28*10^12,0,
IF(M55&gt;0,1,1-(L$28*10^12-SUM('EPA land and ag calcs'!M$124:M144))/'EPA land and ag calcs'!M145)),0)</f>
        <v>0</v>
      </c>
      <c r="N56">
        <f>IFERROR(IF(SUM('EPA land and ag calcs'!N$124:N145)&lt;'IRA Agriculture Funding'!M$28*10^12,0,
IF(N55&gt;0,1,1-(M$28*10^12-SUM('EPA land and ag calcs'!N$124:N144))/'EPA land and ag calcs'!N145)),0)</f>
        <v>0</v>
      </c>
      <c r="O56">
        <f>IFERROR(IF(SUM('EPA land and ag calcs'!O$124:O145)&lt;'IRA Agriculture Funding'!N$28*10^12,0,
IF(O55&gt;0,1,1-(N$28*10^12-SUM('EPA land and ag calcs'!O$124:O144))/'EPA land and ag calcs'!O145)),0)</f>
        <v>0</v>
      </c>
      <c r="P56">
        <f>IFERROR(IF(SUM('EPA land and ag calcs'!P$124:P145)&lt;'IRA Agriculture Funding'!O$28*10^12,0,
IF(P55&gt;0,1,1-(O$28*10^12-SUM('EPA land and ag calcs'!P$124:P144))/'EPA land and ag calcs'!P145)),0)</f>
        <v>0</v>
      </c>
      <c r="Q56">
        <f>IFERROR(IF(SUM('EPA land and ag calcs'!Q$124:Q145)&lt;'IRA Agriculture Funding'!P$28*10^12,0,
IF(Q55&gt;0,1,1-(P$28*10^12-SUM('EPA land and ag calcs'!Q$124:Q144))/'EPA land and ag calcs'!Q145)),0)</f>
        <v>0</v>
      </c>
      <c r="R56">
        <f>IFERROR(IF(SUM('EPA land and ag calcs'!R$124:R145)&lt;'IRA Agriculture Funding'!Q$28*10^12,0,
IF(R55&gt;0,1,1-(Q$28*10^12-SUM('EPA land and ag calcs'!R$124:R144))/'EPA land and ag calcs'!R145)),0)</f>
        <v>0</v>
      </c>
      <c r="S56">
        <f>IFERROR(IF(SUM('EPA land and ag calcs'!S$124:S145)&lt;'IRA Agriculture Funding'!R$28*10^12,0,
IF(S55&gt;0,1,1-(R$28*10^12-SUM('EPA land and ag calcs'!S$124:S144))/'EPA land and ag calcs'!S145)),0)</f>
        <v>0</v>
      </c>
      <c r="T56">
        <f>IFERROR(IF(SUM('EPA land and ag calcs'!T$124:T145)&lt;'IRA Agriculture Funding'!S$28*10^12,0,
IF(T55&gt;0,1,1-(S$28*10^12-SUM('EPA land and ag calcs'!T$124:T144))/'EPA land and ag calcs'!T145)),0)</f>
        <v>0</v>
      </c>
      <c r="U56">
        <f>IFERROR(IF(SUM('EPA land and ag calcs'!U$124:U145)&lt;'IRA Agriculture Funding'!T$28*10^12,0,
IF(U55&gt;0,1,1-(T$28*10^12-SUM('EPA land and ag calcs'!U$124:U144))/'EPA land and ag calcs'!U145)),0)</f>
        <v>0</v>
      </c>
      <c r="V56">
        <f>IFERROR(IF(SUM('EPA land and ag calcs'!V$124:V145)&lt;'IRA Agriculture Funding'!U$28*10^12,0,
IF(V55&gt;0,1,1-(U$28*10^12-SUM('EPA land and ag calcs'!V$124:V144))/'EPA land and ag calcs'!V145)),0)</f>
        <v>0</v>
      </c>
      <c r="W56">
        <f>IFERROR(IF(SUM('EPA land and ag calcs'!W$124:W145)&lt;'IRA Agriculture Funding'!V$28*10^12,0,
IF(W55&gt;0,1,1-(V$28*10^12-SUM('EPA land and ag calcs'!W$124:W144))/'EPA land and ag calcs'!W145)),0)</f>
        <v>0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>
      <c r="A57" s="245">
        <v>-90</v>
      </c>
      <c r="B57" s="245">
        <v>-8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>
        <f>IFERROR(IF(SUM('EPA land and ag calcs'!K$124:K146)&lt;'IRA Agriculture Funding'!J$28,0,
IF(K56&gt;0,1,1-(J$28-SUM('EPA land and ag calcs'!K$124:K145))/'EPA land and ag calcs'!K146)),0)</f>
        <v>1</v>
      </c>
      <c r="L57">
        <f>IFERROR(IF(SUM('EPA land and ag calcs'!L$124:L146)&lt;'IRA Agriculture Funding'!K$28,0,
IF(L56&gt;0,1,1-(K$28-SUM('EPA land and ag calcs'!L$124:L145))/'EPA land and ag calcs'!L146)),0)</f>
        <v>1</v>
      </c>
      <c r="M57">
        <f>IFERROR(IF(SUM('EPA land and ag calcs'!M$124:M146)&lt;'IRA Agriculture Funding'!L$28*10^12,0,
IF(M56&gt;0,1,1-(L$28*10^12-SUM('EPA land and ag calcs'!M$124:M145))/'EPA land and ag calcs'!M146)),0)</f>
        <v>0</v>
      </c>
      <c r="N57">
        <f>IFERROR(IF(SUM('EPA land and ag calcs'!N$124:N146)&lt;'IRA Agriculture Funding'!M$28*10^12,0,
IF(N56&gt;0,1,1-(M$28*10^12-SUM('EPA land and ag calcs'!N$124:N145))/'EPA land and ag calcs'!N146)),0)</f>
        <v>0</v>
      </c>
      <c r="O57">
        <f>IFERROR(IF(SUM('EPA land and ag calcs'!O$124:O146)&lt;'IRA Agriculture Funding'!N$28*10^12,0,
IF(O56&gt;0,1,1-(N$28*10^12-SUM('EPA land and ag calcs'!O$124:O145))/'EPA land and ag calcs'!O146)),0)</f>
        <v>0</v>
      </c>
      <c r="P57">
        <f>IFERROR(IF(SUM('EPA land and ag calcs'!P$124:P146)&lt;'IRA Agriculture Funding'!O$28*10^12,0,
IF(P56&gt;0,1,1-(O$28*10^12-SUM('EPA land and ag calcs'!P$124:P145))/'EPA land and ag calcs'!P146)),0)</f>
        <v>0</v>
      </c>
      <c r="Q57">
        <f>IFERROR(IF(SUM('EPA land and ag calcs'!Q$124:Q146)&lt;'IRA Agriculture Funding'!P$28*10^12,0,
IF(Q56&gt;0,1,1-(P$28*10^12-SUM('EPA land and ag calcs'!Q$124:Q145))/'EPA land and ag calcs'!Q146)),0)</f>
        <v>0</v>
      </c>
      <c r="R57">
        <f>IFERROR(IF(SUM('EPA land and ag calcs'!R$124:R146)&lt;'IRA Agriculture Funding'!Q$28*10^12,0,
IF(R56&gt;0,1,1-(Q$28*10^12-SUM('EPA land and ag calcs'!R$124:R145))/'EPA land and ag calcs'!R146)),0)</f>
        <v>0</v>
      </c>
      <c r="S57">
        <f>IFERROR(IF(SUM('EPA land and ag calcs'!S$124:S146)&lt;'IRA Agriculture Funding'!R$28*10^12,0,
IF(S56&gt;0,1,1-(R$28*10^12-SUM('EPA land and ag calcs'!S$124:S145))/'EPA land and ag calcs'!S146)),0)</f>
        <v>0</v>
      </c>
      <c r="T57">
        <f>IFERROR(IF(SUM('EPA land and ag calcs'!T$124:T146)&lt;'IRA Agriculture Funding'!S$28*10^12,0,
IF(T56&gt;0,1,1-(S$28*10^12-SUM('EPA land and ag calcs'!T$124:T145))/'EPA land and ag calcs'!T146)),0)</f>
        <v>0</v>
      </c>
      <c r="U57">
        <f>IFERROR(IF(SUM('EPA land and ag calcs'!U$124:U146)&lt;'IRA Agriculture Funding'!T$28*10^12,0,
IF(U56&gt;0,1,1-(T$28*10^12-SUM('EPA land and ag calcs'!U$124:U145))/'EPA land and ag calcs'!U146)),0)</f>
        <v>0</v>
      </c>
      <c r="V57">
        <f>IFERROR(IF(SUM('EPA land and ag calcs'!V$124:V146)&lt;'IRA Agriculture Funding'!U$28*10^12,0,
IF(V56&gt;0,1,1-(U$28*10^12-SUM('EPA land and ag calcs'!V$124:V145))/'EPA land and ag calcs'!V146)),0)</f>
        <v>0</v>
      </c>
      <c r="W57">
        <f>IFERROR(IF(SUM('EPA land and ag calcs'!W$124:W146)&lt;'IRA Agriculture Funding'!V$28*10^12,0,
IF(W56&gt;0,1,1-(V$28*10^12-SUM('EPA land and ag calcs'!W$124:W145))/'EPA land and ag calcs'!W146)),0)</f>
        <v>0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>
      <c r="A58" s="245">
        <v>-80</v>
      </c>
      <c r="B58" s="245">
        <v>-7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>
        <f>IFERROR(IF(SUM('EPA land and ag calcs'!K$124:K147)&lt;'IRA Agriculture Funding'!J$28,0,
IF(K57&gt;0,1,1-(J$28-SUM('EPA land and ag calcs'!K$124:K146))/'EPA land and ag calcs'!K147)),0)</f>
        <v>1</v>
      </c>
      <c r="L58">
        <f>IFERROR(IF(SUM('EPA land and ag calcs'!L$124:L147)&lt;'IRA Agriculture Funding'!K$28,0,
IF(L57&gt;0,1,1-(K$28-SUM('EPA land and ag calcs'!L$124:L146))/'EPA land and ag calcs'!L147)),0)</f>
        <v>1</v>
      </c>
      <c r="M58">
        <f>IFERROR(IF(SUM('EPA land and ag calcs'!M$124:M147)&lt;'IRA Agriculture Funding'!L$28*10^12,0,
IF(M57&gt;0,1,1-(L$28*10^12-SUM('EPA land and ag calcs'!M$124:M146))/'EPA land and ag calcs'!M147)),0)</f>
        <v>0</v>
      </c>
      <c r="N58">
        <f>IFERROR(IF(SUM('EPA land and ag calcs'!N$124:N147)&lt;'IRA Agriculture Funding'!M$28*10^12,0,
IF(N57&gt;0,1,1-(M$28*10^12-SUM('EPA land and ag calcs'!N$124:N146))/'EPA land and ag calcs'!N147)),0)</f>
        <v>0</v>
      </c>
      <c r="O58">
        <f>IFERROR(IF(SUM('EPA land and ag calcs'!O$124:O147)&lt;'IRA Agriculture Funding'!N$28*10^12,0,
IF(O57&gt;0,1,1-(N$28*10^12-SUM('EPA land and ag calcs'!O$124:O146))/'EPA land and ag calcs'!O147)),0)</f>
        <v>0</v>
      </c>
      <c r="P58">
        <f>IFERROR(IF(SUM('EPA land and ag calcs'!P$124:P147)&lt;'IRA Agriculture Funding'!O$28*10^12,0,
IF(P57&gt;0,1,1-(O$28*10^12-SUM('EPA land and ag calcs'!P$124:P146))/'EPA land and ag calcs'!P147)),0)</f>
        <v>0</v>
      </c>
      <c r="Q58">
        <f>IFERROR(IF(SUM('EPA land and ag calcs'!Q$124:Q147)&lt;'IRA Agriculture Funding'!P$28*10^12,0,
IF(Q57&gt;0,1,1-(P$28*10^12-SUM('EPA land and ag calcs'!Q$124:Q146))/'EPA land and ag calcs'!Q147)),0)</f>
        <v>0</v>
      </c>
      <c r="R58">
        <f>IFERROR(IF(SUM('EPA land and ag calcs'!R$124:R147)&lt;'IRA Agriculture Funding'!Q$28*10^12,0,
IF(R57&gt;0,1,1-(Q$28*10^12-SUM('EPA land and ag calcs'!R$124:R146))/'EPA land and ag calcs'!R147)),0)</f>
        <v>0</v>
      </c>
      <c r="S58">
        <f>IFERROR(IF(SUM('EPA land and ag calcs'!S$124:S147)&lt;'IRA Agriculture Funding'!R$28*10^12,0,
IF(S57&gt;0,1,1-(R$28*10^12-SUM('EPA land and ag calcs'!S$124:S146))/'EPA land and ag calcs'!S147)),0)</f>
        <v>0</v>
      </c>
      <c r="T58">
        <f>IFERROR(IF(SUM('EPA land and ag calcs'!T$124:T147)&lt;'IRA Agriculture Funding'!S$28*10^12,0,
IF(T57&gt;0,1,1-(S$28*10^12-SUM('EPA land and ag calcs'!T$124:T146))/'EPA land and ag calcs'!T147)),0)</f>
        <v>0</v>
      </c>
      <c r="U58">
        <f>IFERROR(IF(SUM('EPA land and ag calcs'!U$124:U147)&lt;'IRA Agriculture Funding'!T$28*10^12,0,
IF(U57&gt;0,1,1-(T$28*10^12-SUM('EPA land and ag calcs'!U$124:U146))/'EPA land and ag calcs'!U147)),0)</f>
        <v>0</v>
      </c>
      <c r="V58">
        <f>IFERROR(IF(SUM('EPA land and ag calcs'!V$124:V147)&lt;'IRA Agriculture Funding'!U$28*10^12,0,
IF(V57&gt;0,1,1-(U$28*10^12-SUM('EPA land and ag calcs'!V$124:V146))/'EPA land and ag calcs'!V147)),0)</f>
        <v>0</v>
      </c>
      <c r="W58">
        <f>IFERROR(IF(SUM('EPA land and ag calcs'!W$124:W147)&lt;'IRA Agriculture Funding'!V$28*10^12,0,
IF(W57&gt;0,1,1-(V$28*10^12-SUM('EPA land and ag calcs'!W$124:W146))/'EPA land and ag calcs'!W147)),0)</f>
        <v>0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>
      <c r="A59" s="245">
        <v>-70</v>
      </c>
      <c r="B59" s="245">
        <v>-6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>
        <f>IFERROR(IF(SUM('EPA land and ag calcs'!K$124:K148)&lt;'IRA Agriculture Funding'!J$28,0,
IF(K58&gt;0,1,1-(J$28-SUM('EPA land and ag calcs'!K$124:K147))/'EPA land and ag calcs'!K148)),0)</f>
        <v>1</v>
      </c>
      <c r="L59">
        <f>IFERROR(IF(SUM('EPA land and ag calcs'!L$124:L148)&lt;'IRA Agriculture Funding'!K$28,0,
IF(L58&gt;0,1,1-(K$28-SUM('EPA land and ag calcs'!L$124:L147))/'EPA land and ag calcs'!L148)),0)</f>
        <v>1</v>
      </c>
      <c r="M59">
        <f>IFERROR(IF(SUM('EPA land and ag calcs'!M$124:M148)&lt;'IRA Agriculture Funding'!L$28*10^12,0,
IF(M58&gt;0,1,1-(L$28*10^12-SUM('EPA land and ag calcs'!M$124:M147))/'EPA land and ag calcs'!M148)),0)</f>
        <v>0</v>
      </c>
      <c r="N59">
        <f>IFERROR(IF(SUM('EPA land and ag calcs'!N$124:N148)&lt;'IRA Agriculture Funding'!M$28*10^12,0,
IF(N58&gt;0,1,1-(M$28*10^12-SUM('EPA land and ag calcs'!N$124:N147))/'EPA land and ag calcs'!N148)),0)</f>
        <v>0</v>
      </c>
      <c r="O59">
        <f>IFERROR(IF(SUM('EPA land and ag calcs'!O$124:O148)&lt;'IRA Agriculture Funding'!N$28*10^12,0,
IF(O58&gt;0,1,1-(N$28*10^12-SUM('EPA land and ag calcs'!O$124:O147))/'EPA land and ag calcs'!O148)),0)</f>
        <v>0</v>
      </c>
      <c r="P59">
        <f>IFERROR(IF(SUM('EPA land and ag calcs'!P$124:P148)&lt;'IRA Agriculture Funding'!O$28*10^12,0,
IF(P58&gt;0,1,1-(O$28*10^12-SUM('EPA land and ag calcs'!P$124:P147))/'EPA land and ag calcs'!P148)),0)</f>
        <v>0</v>
      </c>
      <c r="Q59">
        <f>IFERROR(IF(SUM('EPA land and ag calcs'!Q$124:Q148)&lt;'IRA Agriculture Funding'!P$28*10^12,0,
IF(Q58&gt;0,1,1-(P$28*10^12-SUM('EPA land and ag calcs'!Q$124:Q147))/'EPA land and ag calcs'!Q148)),0)</f>
        <v>0</v>
      </c>
      <c r="R59">
        <f>IFERROR(IF(SUM('EPA land and ag calcs'!R$124:R148)&lt;'IRA Agriculture Funding'!Q$28*10^12,0,
IF(R58&gt;0,1,1-(Q$28*10^12-SUM('EPA land and ag calcs'!R$124:R147))/'EPA land and ag calcs'!R148)),0)</f>
        <v>0</v>
      </c>
      <c r="S59">
        <f>IFERROR(IF(SUM('EPA land and ag calcs'!S$124:S148)&lt;'IRA Agriculture Funding'!R$28*10^12,0,
IF(S58&gt;0,1,1-(R$28*10^12-SUM('EPA land and ag calcs'!S$124:S147))/'EPA land and ag calcs'!S148)),0)</f>
        <v>0</v>
      </c>
      <c r="T59">
        <f>IFERROR(IF(SUM('EPA land and ag calcs'!T$124:T148)&lt;'IRA Agriculture Funding'!S$28*10^12,0,
IF(T58&gt;0,1,1-(S$28*10^12-SUM('EPA land and ag calcs'!T$124:T147))/'EPA land and ag calcs'!T148)),0)</f>
        <v>0</v>
      </c>
      <c r="U59">
        <f>IFERROR(IF(SUM('EPA land and ag calcs'!U$124:U148)&lt;'IRA Agriculture Funding'!T$28*10^12,0,
IF(U58&gt;0,1,1-(T$28*10^12-SUM('EPA land and ag calcs'!U$124:U147))/'EPA land and ag calcs'!U148)),0)</f>
        <v>0</v>
      </c>
      <c r="V59">
        <f>IFERROR(IF(SUM('EPA land and ag calcs'!V$124:V148)&lt;'IRA Agriculture Funding'!U$28*10^12,0,
IF(V58&gt;0,1,1-(U$28*10^12-SUM('EPA land and ag calcs'!V$124:V147))/'EPA land and ag calcs'!V148)),0)</f>
        <v>0</v>
      </c>
      <c r="W59">
        <f>IFERROR(IF(SUM('EPA land and ag calcs'!W$124:W148)&lt;'IRA Agriculture Funding'!V$28*10^12,0,
IF(W58&gt;0,1,1-(V$28*10^12-SUM('EPA land and ag calcs'!W$124:W147))/'EPA land and ag calcs'!W148)),0)</f>
        <v>0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>
      <c r="A60" s="245">
        <v>-60</v>
      </c>
      <c r="B60" s="245">
        <v>-5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>
        <f>IFERROR(IF(SUM('EPA land and ag calcs'!K$124:K149)&lt;'IRA Agriculture Funding'!J$28,0,
IF(K59&gt;0,1,1-(J$28-SUM('EPA land and ag calcs'!K$124:K148))/'EPA land and ag calcs'!K149)),0)</f>
        <v>1</v>
      </c>
      <c r="L60">
        <f>IFERROR(IF(SUM('EPA land and ag calcs'!L$124:L149)&lt;'IRA Agriculture Funding'!K$28,0,
IF(L59&gt;0,1,1-(K$28-SUM('EPA land and ag calcs'!L$124:L148))/'EPA land and ag calcs'!L149)),0)</f>
        <v>1</v>
      </c>
      <c r="M60">
        <f>IFERROR(IF(SUM('EPA land and ag calcs'!M$124:M149)&lt;'IRA Agriculture Funding'!L$28*10^12,0,
IF(M59&gt;0,1,1-(L$28*10^12-SUM('EPA land and ag calcs'!M$124:M148))/'EPA land and ag calcs'!M149)),0)</f>
        <v>0</v>
      </c>
      <c r="N60">
        <f>IFERROR(IF(SUM('EPA land and ag calcs'!N$124:N149)&lt;'IRA Agriculture Funding'!M$28*10^12,0,
IF(N59&gt;0,1,1-(M$28*10^12-SUM('EPA land and ag calcs'!N$124:N148))/'EPA land and ag calcs'!N149)),0)</f>
        <v>0</v>
      </c>
      <c r="O60">
        <f>IFERROR(IF(SUM('EPA land and ag calcs'!O$124:O149)&lt;'IRA Agriculture Funding'!N$28*10^12,0,
IF(O59&gt;0,1,1-(N$28*10^12-SUM('EPA land and ag calcs'!O$124:O148))/'EPA land and ag calcs'!O149)),0)</f>
        <v>0</v>
      </c>
      <c r="P60">
        <f>IFERROR(IF(SUM('EPA land and ag calcs'!P$124:P149)&lt;'IRA Agriculture Funding'!O$28*10^12,0,
IF(P59&gt;0,1,1-(O$28*10^12-SUM('EPA land and ag calcs'!P$124:P148))/'EPA land and ag calcs'!P149)),0)</f>
        <v>0</v>
      </c>
      <c r="Q60">
        <f>IFERROR(IF(SUM('EPA land and ag calcs'!Q$124:Q149)&lt;'IRA Agriculture Funding'!P$28*10^12,0,
IF(Q59&gt;0,1,1-(P$28*10^12-SUM('EPA land and ag calcs'!Q$124:Q148))/'EPA land and ag calcs'!Q149)),0)</f>
        <v>0</v>
      </c>
      <c r="R60">
        <f>IFERROR(IF(SUM('EPA land and ag calcs'!R$124:R149)&lt;'IRA Agriculture Funding'!Q$28*10^12,0,
IF(R59&gt;0,1,1-(Q$28*10^12-SUM('EPA land and ag calcs'!R$124:R148))/'EPA land and ag calcs'!R149)),0)</f>
        <v>0</v>
      </c>
      <c r="S60">
        <f>IFERROR(IF(SUM('EPA land and ag calcs'!S$124:S149)&lt;'IRA Agriculture Funding'!R$28*10^12,0,
IF(S59&gt;0,1,1-(R$28*10^12-SUM('EPA land and ag calcs'!S$124:S148))/'EPA land and ag calcs'!S149)),0)</f>
        <v>0</v>
      </c>
      <c r="T60">
        <f>IFERROR(IF(SUM('EPA land and ag calcs'!T$124:T149)&lt;'IRA Agriculture Funding'!S$28*10^12,0,
IF(T59&gt;0,1,1-(S$28*10^12-SUM('EPA land and ag calcs'!T$124:T148))/'EPA land and ag calcs'!T149)),0)</f>
        <v>0</v>
      </c>
      <c r="U60">
        <f>IFERROR(IF(SUM('EPA land and ag calcs'!U$124:U149)&lt;'IRA Agriculture Funding'!T$28*10^12,0,
IF(U59&gt;0,1,1-(T$28*10^12-SUM('EPA land and ag calcs'!U$124:U148))/'EPA land and ag calcs'!U149)),0)</f>
        <v>0</v>
      </c>
      <c r="V60">
        <f>IFERROR(IF(SUM('EPA land and ag calcs'!V$124:V149)&lt;'IRA Agriculture Funding'!U$28*10^12,0,
IF(V59&gt;0,1,1-(U$28*10^12-SUM('EPA land and ag calcs'!V$124:V148))/'EPA land and ag calcs'!V149)),0)</f>
        <v>0</v>
      </c>
      <c r="W60">
        <f>IFERROR(IF(SUM('EPA land and ag calcs'!W$124:W149)&lt;'IRA Agriculture Funding'!V$28*10^12,0,
IF(W59&gt;0,1,1-(V$28*10^12-SUM('EPA land and ag calcs'!W$124:W148))/'EPA land and ag calcs'!W149)),0)</f>
        <v>0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>
      <c r="A61" s="245">
        <v>-50</v>
      </c>
      <c r="B61" s="245">
        <v>-4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>
        <f>IFERROR(IF(SUM('EPA land and ag calcs'!K$124:K150)&lt;'IRA Agriculture Funding'!J$28,0,
IF(K60&gt;0,1,1-(J$28-SUM('EPA land and ag calcs'!K$124:K149))/'EPA land and ag calcs'!K150)),0)</f>
        <v>1</v>
      </c>
      <c r="L61">
        <f>IFERROR(IF(SUM('EPA land and ag calcs'!L$124:L150)&lt;'IRA Agriculture Funding'!K$28,0,
IF(L60&gt;0,1,1-(K$28-SUM('EPA land and ag calcs'!L$124:L149))/'EPA land and ag calcs'!L150)),0)</f>
        <v>1</v>
      </c>
      <c r="M61">
        <f>IFERROR(IF(SUM('EPA land and ag calcs'!M$124:M150)&lt;'IRA Agriculture Funding'!L$28*10^12,0,
IF(M60&gt;0,1,1-(L$28*10^12-SUM('EPA land and ag calcs'!M$124:M149))/'EPA land and ag calcs'!M150)),0)</f>
        <v>0</v>
      </c>
      <c r="N61">
        <f>IFERROR(IF(SUM('EPA land and ag calcs'!N$124:N150)&lt;'IRA Agriculture Funding'!M$28*10^12,0,
IF(N60&gt;0,1,1-(M$28*10^12-SUM('EPA land and ag calcs'!N$124:N149))/'EPA land and ag calcs'!N150)),0)</f>
        <v>0</v>
      </c>
      <c r="O61">
        <f>IFERROR(IF(SUM('EPA land and ag calcs'!O$124:O150)&lt;'IRA Agriculture Funding'!N$28*10^12,0,
IF(O60&gt;0,1,1-(N$28*10^12-SUM('EPA land and ag calcs'!O$124:O149))/'EPA land and ag calcs'!O150)),0)</f>
        <v>0</v>
      </c>
      <c r="P61">
        <f>IFERROR(IF(SUM('EPA land and ag calcs'!P$124:P150)&lt;'IRA Agriculture Funding'!O$28*10^12,0,
IF(P60&gt;0,1,1-(O$28*10^12-SUM('EPA land and ag calcs'!P$124:P149))/'EPA land and ag calcs'!P150)),0)</f>
        <v>0</v>
      </c>
      <c r="Q61">
        <f>IFERROR(IF(SUM('EPA land and ag calcs'!Q$124:Q150)&lt;'IRA Agriculture Funding'!P$28*10^12,0,
IF(Q60&gt;0,1,1-(P$28*10^12-SUM('EPA land and ag calcs'!Q$124:Q149))/'EPA land and ag calcs'!Q150)),0)</f>
        <v>0</v>
      </c>
      <c r="R61">
        <f>IFERROR(IF(SUM('EPA land and ag calcs'!R$124:R150)&lt;'IRA Agriculture Funding'!Q$28*10^12,0,
IF(R60&gt;0,1,1-(Q$28*10^12-SUM('EPA land and ag calcs'!R$124:R149))/'EPA land and ag calcs'!R150)),0)</f>
        <v>0</v>
      </c>
      <c r="S61">
        <f>IFERROR(IF(SUM('EPA land and ag calcs'!S$124:S150)&lt;'IRA Agriculture Funding'!R$28*10^12,0,
IF(S60&gt;0,1,1-(R$28*10^12-SUM('EPA land and ag calcs'!S$124:S149))/'EPA land and ag calcs'!S150)),0)</f>
        <v>0</v>
      </c>
      <c r="T61">
        <f>IFERROR(IF(SUM('EPA land and ag calcs'!T$124:T150)&lt;'IRA Agriculture Funding'!S$28*10^12,0,
IF(T60&gt;0,1,1-(S$28*10^12-SUM('EPA land and ag calcs'!T$124:T149))/'EPA land and ag calcs'!T150)),0)</f>
        <v>0</v>
      </c>
      <c r="U61">
        <f>IFERROR(IF(SUM('EPA land and ag calcs'!U$124:U150)&lt;'IRA Agriculture Funding'!T$28*10^12,0,
IF(U60&gt;0,1,1-(T$28*10^12-SUM('EPA land and ag calcs'!U$124:U149))/'EPA land and ag calcs'!U150)),0)</f>
        <v>0</v>
      </c>
      <c r="V61">
        <f>IFERROR(IF(SUM('EPA land and ag calcs'!V$124:V150)&lt;'IRA Agriculture Funding'!U$28*10^12,0,
IF(V60&gt;0,1,1-(U$28*10^12-SUM('EPA land and ag calcs'!V$124:V149))/'EPA land and ag calcs'!V150)),0)</f>
        <v>0</v>
      </c>
      <c r="W61">
        <f>IFERROR(IF(SUM('EPA land and ag calcs'!W$124:W150)&lt;'IRA Agriculture Funding'!V$28*10^12,0,
IF(W60&gt;0,1,1-(V$28*10^12-SUM('EPA land and ag calcs'!W$124:W149))/'EPA land and ag calcs'!W150)),0)</f>
        <v>0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>
      <c r="A62" s="245">
        <v>-40</v>
      </c>
      <c r="B62" s="245">
        <v>-3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>
        <f>IFERROR(IF(SUM('EPA land and ag calcs'!K$124:K151)&lt;'IRA Agriculture Funding'!J$28,0,
IF(K61&gt;0,1,1-(J$28-SUM('EPA land and ag calcs'!K$124:K150))/'EPA land and ag calcs'!K151)),0)</f>
        <v>1</v>
      </c>
      <c r="L62">
        <f>IFERROR(IF(SUM('EPA land and ag calcs'!L$124:L151)&lt;'IRA Agriculture Funding'!K$28,0,
IF(L61&gt;0,1,1-(K$28-SUM('EPA land and ag calcs'!L$124:L150))/'EPA land and ag calcs'!L151)),0)</f>
        <v>1</v>
      </c>
      <c r="M62">
        <f>IFERROR(IF(SUM('EPA land and ag calcs'!M$124:M151)&lt;'IRA Agriculture Funding'!L$28*10^12,0,
IF(M61&gt;0,1,1-(L$28*10^12-SUM('EPA land and ag calcs'!M$124:M150))/'EPA land and ag calcs'!M151)),0)</f>
        <v>0</v>
      </c>
      <c r="N62">
        <f>IFERROR(IF(SUM('EPA land and ag calcs'!N$124:N151)&lt;'IRA Agriculture Funding'!M$28*10^12,0,
IF(N61&gt;0,1,1-(M$28*10^12-SUM('EPA land and ag calcs'!N$124:N150))/'EPA land and ag calcs'!N151)),0)</f>
        <v>0</v>
      </c>
      <c r="O62">
        <f>IFERROR(IF(SUM('EPA land and ag calcs'!O$124:O151)&lt;'IRA Agriculture Funding'!N$28*10^12,0,
IF(O61&gt;0,1,1-(N$28*10^12-SUM('EPA land and ag calcs'!O$124:O150))/'EPA land and ag calcs'!O151)),0)</f>
        <v>0</v>
      </c>
      <c r="P62">
        <f>IFERROR(IF(SUM('EPA land and ag calcs'!P$124:P151)&lt;'IRA Agriculture Funding'!O$28*10^12,0,
IF(P61&gt;0,1,1-(O$28*10^12-SUM('EPA land and ag calcs'!P$124:P150))/'EPA land and ag calcs'!P151)),0)</f>
        <v>0</v>
      </c>
      <c r="Q62">
        <f>IFERROR(IF(SUM('EPA land and ag calcs'!Q$124:Q151)&lt;'IRA Agriculture Funding'!P$28*10^12,0,
IF(Q61&gt;0,1,1-(P$28*10^12-SUM('EPA land and ag calcs'!Q$124:Q150))/'EPA land and ag calcs'!Q151)),0)</f>
        <v>0</v>
      </c>
      <c r="R62">
        <f>IFERROR(IF(SUM('EPA land and ag calcs'!R$124:R151)&lt;'IRA Agriculture Funding'!Q$28*10^12,0,
IF(R61&gt;0,1,1-(Q$28*10^12-SUM('EPA land and ag calcs'!R$124:R150))/'EPA land and ag calcs'!R151)),0)</f>
        <v>0</v>
      </c>
      <c r="S62">
        <f>IFERROR(IF(SUM('EPA land and ag calcs'!S$124:S151)&lt;'IRA Agriculture Funding'!R$28*10^12,0,
IF(S61&gt;0,1,1-(R$28*10^12-SUM('EPA land and ag calcs'!S$124:S150))/'EPA land and ag calcs'!S151)),0)</f>
        <v>0</v>
      </c>
      <c r="T62">
        <f>IFERROR(IF(SUM('EPA land and ag calcs'!T$124:T151)&lt;'IRA Agriculture Funding'!S$28*10^12,0,
IF(T61&gt;0,1,1-(S$28*10^12-SUM('EPA land and ag calcs'!T$124:T150))/'EPA land and ag calcs'!T151)),0)</f>
        <v>0</v>
      </c>
      <c r="U62">
        <f>IFERROR(IF(SUM('EPA land and ag calcs'!U$124:U151)&lt;'IRA Agriculture Funding'!T$28*10^12,0,
IF(U61&gt;0,1,1-(T$28*10^12-SUM('EPA land and ag calcs'!U$124:U150))/'EPA land and ag calcs'!U151)),0)</f>
        <v>0</v>
      </c>
      <c r="V62">
        <f>IFERROR(IF(SUM('EPA land and ag calcs'!V$124:V151)&lt;'IRA Agriculture Funding'!U$28*10^12,0,
IF(V61&gt;0,1,1-(U$28*10^12-SUM('EPA land and ag calcs'!V$124:V150))/'EPA land and ag calcs'!V151)),0)</f>
        <v>0</v>
      </c>
      <c r="W62">
        <f>IFERROR(IF(SUM('EPA land and ag calcs'!W$124:W151)&lt;'IRA Agriculture Funding'!V$28*10^12,0,
IF(W61&gt;0,1,1-(V$28*10^12-SUM('EPA land and ag calcs'!W$124:W150))/'EPA land and ag calcs'!W151)),0)</f>
        <v>0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>
      <c r="A63" s="245">
        <v>-30</v>
      </c>
      <c r="B63" s="245">
        <v>-2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>
        <f>IFERROR(IF(SUM('EPA land and ag calcs'!K$124:K152)&lt;'IRA Agriculture Funding'!J$28,0,
IF(K62&gt;0,1,1-(J$28-SUM('EPA land and ag calcs'!K$124:K151))/'EPA land and ag calcs'!K152)),0)</f>
        <v>1</v>
      </c>
      <c r="L63">
        <f>IFERROR(IF(SUM('EPA land and ag calcs'!L$124:L152)&lt;'IRA Agriculture Funding'!K$28,0,
IF(L62&gt;0,1,1-(K$28-SUM('EPA land and ag calcs'!L$124:L151))/'EPA land and ag calcs'!L152)),0)</f>
        <v>1</v>
      </c>
      <c r="M63">
        <f>IFERROR(IF(SUM('EPA land and ag calcs'!M$124:M152)&lt;'IRA Agriculture Funding'!L$28*10^12,0,
IF(M62&gt;0,1,1-(L$28*10^12-SUM('EPA land and ag calcs'!M$124:M151))/'EPA land and ag calcs'!M152)),0)</f>
        <v>0</v>
      </c>
      <c r="N63">
        <f>IFERROR(IF(SUM('EPA land and ag calcs'!N$124:N152)&lt;'IRA Agriculture Funding'!M$28*10^12,0,
IF(N62&gt;0,1,1-(M$28*10^12-SUM('EPA land and ag calcs'!N$124:N151))/'EPA land and ag calcs'!N152)),0)</f>
        <v>0</v>
      </c>
      <c r="O63">
        <f>IFERROR(IF(SUM('EPA land and ag calcs'!O$124:O152)&lt;'IRA Agriculture Funding'!N$28*10^12,0,
IF(O62&gt;0,1,1-(N$28*10^12-SUM('EPA land and ag calcs'!O$124:O151))/'EPA land and ag calcs'!O152)),0)</f>
        <v>0</v>
      </c>
      <c r="P63">
        <f>IFERROR(IF(SUM('EPA land and ag calcs'!P$124:P152)&lt;'IRA Agriculture Funding'!O$28*10^12,0,
IF(P62&gt;0,1,1-(O$28*10^12-SUM('EPA land and ag calcs'!P$124:P151))/'EPA land and ag calcs'!P152)),0)</f>
        <v>0</v>
      </c>
      <c r="Q63">
        <f>IFERROR(IF(SUM('EPA land and ag calcs'!Q$124:Q152)&lt;'IRA Agriculture Funding'!P$28*10^12,0,
IF(Q62&gt;0,1,1-(P$28*10^12-SUM('EPA land and ag calcs'!Q$124:Q151))/'EPA land and ag calcs'!Q152)),0)</f>
        <v>0</v>
      </c>
      <c r="R63">
        <f>IFERROR(IF(SUM('EPA land and ag calcs'!R$124:R152)&lt;'IRA Agriculture Funding'!Q$28*10^12,0,
IF(R62&gt;0,1,1-(Q$28*10^12-SUM('EPA land and ag calcs'!R$124:R151))/'EPA land and ag calcs'!R152)),0)</f>
        <v>0</v>
      </c>
      <c r="S63">
        <f>IFERROR(IF(SUM('EPA land and ag calcs'!S$124:S152)&lt;'IRA Agriculture Funding'!R$28*10^12,0,
IF(S62&gt;0,1,1-(R$28*10^12-SUM('EPA land and ag calcs'!S$124:S151))/'EPA land and ag calcs'!S152)),0)</f>
        <v>0</v>
      </c>
      <c r="T63">
        <f>IFERROR(IF(SUM('EPA land and ag calcs'!T$124:T152)&lt;'IRA Agriculture Funding'!S$28*10^12,0,
IF(T62&gt;0,1,1-(S$28*10^12-SUM('EPA land and ag calcs'!T$124:T151))/'EPA land and ag calcs'!T152)),0)</f>
        <v>0</v>
      </c>
      <c r="U63">
        <f>IFERROR(IF(SUM('EPA land and ag calcs'!U$124:U152)&lt;'IRA Agriculture Funding'!T$28*10^12,0,
IF(U62&gt;0,1,1-(T$28*10^12-SUM('EPA land and ag calcs'!U$124:U151))/'EPA land and ag calcs'!U152)),0)</f>
        <v>0</v>
      </c>
      <c r="V63">
        <f>IFERROR(IF(SUM('EPA land and ag calcs'!V$124:V152)&lt;'IRA Agriculture Funding'!U$28*10^12,0,
IF(V62&gt;0,1,1-(U$28*10^12-SUM('EPA land and ag calcs'!V$124:V151))/'EPA land and ag calcs'!V152)),0)</f>
        <v>0</v>
      </c>
      <c r="W63">
        <f>IFERROR(IF(SUM('EPA land and ag calcs'!W$124:W152)&lt;'IRA Agriculture Funding'!V$28*10^12,0,
IF(W62&gt;0,1,1-(V$28*10^12-SUM('EPA land and ag calcs'!W$124:W151))/'EPA land and ag calcs'!W152)),0)</f>
        <v>0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>
      <c r="A64" s="245">
        <v>-20</v>
      </c>
      <c r="B64" s="245">
        <v>-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>
        <f>IFERROR(IF(SUM('EPA land and ag calcs'!K$124:K153)&lt;'IRA Agriculture Funding'!J$28,0,
IF(K63&gt;0,1,1-(J$28-SUM('EPA land and ag calcs'!K$124:K152))/'EPA land and ag calcs'!K153)),0)</f>
        <v>1</v>
      </c>
      <c r="L64">
        <f>IFERROR(IF(SUM('EPA land and ag calcs'!L$124:L153)&lt;'IRA Agriculture Funding'!K$28,0,
IF(L63&gt;0,1,1-(K$28-SUM('EPA land and ag calcs'!L$124:L152))/'EPA land and ag calcs'!L153)),0)</f>
        <v>1</v>
      </c>
      <c r="M64">
        <f>IFERROR(IF(SUM('EPA land and ag calcs'!M$124:M153)&lt;'IRA Agriculture Funding'!L$28*10^12,0,
IF(M63&gt;0,1,1-(L$28*10^12-SUM('EPA land and ag calcs'!M$124:M152))/'EPA land and ag calcs'!M153)),0)</f>
        <v>0</v>
      </c>
      <c r="N64">
        <f>IFERROR(IF(SUM('EPA land and ag calcs'!N$124:N153)&lt;'IRA Agriculture Funding'!M$28*10^12,0,
IF(N63&gt;0,1,1-(M$28*10^12-SUM('EPA land and ag calcs'!N$124:N152))/'EPA land and ag calcs'!N153)),0)</f>
        <v>0</v>
      </c>
      <c r="O64">
        <f>IFERROR(IF(SUM('EPA land and ag calcs'!O$124:O153)&lt;'IRA Agriculture Funding'!N$28*10^12,0,
IF(O63&gt;0,1,1-(N$28*10^12-SUM('EPA land and ag calcs'!O$124:O152))/'EPA land and ag calcs'!O153)),0)</f>
        <v>0</v>
      </c>
      <c r="P64">
        <f>IFERROR(IF(SUM('EPA land and ag calcs'!P$124:P153)&lt;'IRA Agriculture Funding'!O$28*10^12,0,
IF(P63&gt;0,1,1-(O$28*10^12-SUM('EPA land and ag calcs'!P$124:P152))/'EPA land and ag calcs'!P153)),0)</f>
        <v>0</v>
      </c>
      <c r="Q64">
        <f>IFERROR(IF(SUM('EPA land and ag calcs'!Q$124:Q153)&lt;'IRA Agriculture Funding'!P$28*10^12,0,
IF(Q63&gt;0,1,1-(P$28*10^12-SUM('EPA land and ag calcs'!Q$124:Q152))/'EPA land and ag calcs'!Q153)),0)</f>
        <v>0</v>
      </c>
      <c r="R64">
        <f>IFERROR(IF(SUM('EPA land and ag calcs'!R$124:R153)&lt;'IRA Agriculture Funding'!Q$28*10^12,0,
IF(R63&gt;0,1,1-(Q$28*10^12-SUM('EPA land and ag calcs'!R$124:R152))/'EPA land and ag calcs'!R153)),0)</f>
        <v>0</v>
      </c>
      <c r="S64">
        <f>IFERROR(IF(SUM('EPA land and ag calcs'!S$124:S153)&lt;'IRA Agriculture Funding'!R$28*10^12,0,
IF(S63&gt;0,1,1-(R$28*10^12-SUM('EPA land and ag calcs'!S$124:S152))/'EPA land and ag calcs'!S153)),0)</f>
        <v>0</v>
      </c>
      <c r="T64">
        <f>IFERROR(IF(SUM('EPA land and ag calcs'!T$124:T153)&lt;'IRA Agriculture Funding'!S$28*10^12,0,
IF(T63&gt;0,1,1-(S$28*10^12-SUM('EPA land and ag calcs'!T$124:T152))/'EPA land and ag calcs'!T153)),0)</f>
        <v>0</v>
      </c>
      <c r="U64">
        <f>IFERROR(IF(SUM('EPA land and ag calcs'!U$124:U153)&lt;'IRA Agriculture Funding'!T$28*10^12,0,
IF(U63&gt;0,1,1-(T$28*10^12-SUM('EPA land and ag calcs'!U$124:U152))/'EPA land and ag calcs'!U153)),0)</f>
        <v>0</v>
      </c>
      <c r="V64">
        <f>IFERROR(IF(SUM('EPA land and ag calcs'!V$124:V153)&lt;'IRA Agriculture Funding'!U$28*10^12,0,
IF(V63&gt;0,1,1-(U$28*10^12-SUM('EPA land and ag calcs'!V$124:V152))/'EPA land and ag calcs'!V153)),0)</f>
        <v>0</v>
      </c>
      <c r="W64">
        <f>IFERROR(IF(SUM('EPA land and ag calcs'!W$124:W153)&lt;'IRA Agriculture Funding'!V$28*10^12,0,
IF(W63&gt;0,1,1-(V$28*10^12-SUM('EPA land and ag calcs'!W$124:W152))/'EPA land and ag calcs'!W153)),0)</f>
        <v>0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>
      <c r="A65" s="245">
        <v>-10</v>
      </c>
      <c r="B65" s="245">
        <v>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>
        <f>IFERROR(IF(SUM('EPA land and ag calcs'!K$124:K154)&lt;'IRA Agriculture Funding'!J$28,0,
IF(K64&gt;0,1,1-(J$28-SUM('EPA land and ag calcs'!K$124:K153))/'EPA land and ag calcs'!K154)),0)</f>
        <v>1</v>
      </c>
      <c r="L65">
        <f>IFERROR(IF(SUM('EPA land and ag calcs'!L$124:L154)&lt;'IRA Agriculture Funding'!K$28,0,
IF(L64&gt;0,1,1-(K$28-SUM('EPA land and ag calcs'!L$124:L153))/'EPA land and ag calcs'!L154)),0)</f>
        <v>1</v>
      </c>
      <c r="M65">
        <f>IFERROR(IF(SUM('EPA land and ag calcs'!M$124:M154)&lt;'IRA Agriculture Funding'!L$28*10^12,0,
IF(M64&gt;0,1,1-(L$28*10^12-SUM('EPA land and ag calcs'!M$124:M153))/'EPA land and ag calcs'!M154)),0)</f>
        <v>0</v>
      </c>
      <c r="N65">
        <f>IFERROR(IF(SUM('EPA land and ag calcs'!N$124:N154)&lt;'IRA Agriculture Funding'!M$28*10^12,0,
IF(N64&gt;0,1,1-(M$28*10^12-SUM('EPA land and ag calcs'!N$124:N153))/'EPA land and ag calcs'!N154)),0)</f>
        <v>0</v>
      </c>
      <c r="O65">
        <f>IFERROR(IF(SUM('EPA land and ag calcs'!O$124:O154)&lt;'IRA Agriculture Funding'!N$28*10^12,0,
IF(O64&gt;0,1,1-(N$28*10^12-SUM('EPA land and ag calcs'!O$124:O153))/'EPA land and ag calcs'!O154)),0)</f>
        <v>0</v>
      </c>
      <c r="P65">
        <f>IFERROR(IF(SUM('EPA land and ag calcs'!P$124:P154)&lt;'IRA Agriculture Funding'!O$28*10^12,0,
IF(P64&gt;0,1,1-(O$28*10^12-SUM('EPA land and ag calcs'!P$124:P153))/'EPA land and ag calcs'!P154)),0)</f>
        <v>0</v>
      </c>
      <c r="Q65">
        <f>IFERROR(IF(SUM('EPA land and ag calcs'!Q$124:Q154)&lt;'IRA Agriculture Funding'!P$28*10^12,0,
IF(Q64&gt;0,1,1-(P$28*10^12-SUM('EPA land and ag calcs'!Q$124:Q153))/'EPA land and ag calcs'!Q154)),0)</f>
        <v>0</v>
      </c>
      <c r="R65">
        <f>IFERROR(IF(SUM('EPA land and ag calcs'!R$124:R154)&lt;'IRA Agriculture Funding'!Q$28*10^12,0,
IF(R64&gt;0,1,1-(Q$28*10^12-SUM('EPA land and ag calcs'!R$124:R153))/'EPA land and ag calcs'!R154)),0)</f>
        <v>0</v>
      </c>
      <c r="S65">
        <f>IFERROR(IF(SUM('EPA land and ag calcs'!S$124:S154)&lt;'IRA Agriculture Funding'!R$28*10^12,0,
IF(S64&gt;0,1,1-(R$28*10^12-SUM('EPA land and ag calcs'!S$124:S153))/'EPA land and ag calcs'!S154)),0)</f>
        <v>0</v>
      </c>
      <c r="T65">
        <f>IFERROR(IF(SUM('EPA land and ag calcs'!T$124:T154)&lt;'IRA Agriculture Funding'!S$28*10^12,0,
IF(T64&gt;0,1,1-(S$28*10^12-SUM('EPA land and ag calcs'!T$124:T153))/'EPA land and ag calcs'!T154)),0)</f>
        <v>0</v>
      </c>
      <c r="U65">
        <f>IFERROR(IF(SUM('EPA land and ag calcs'!U$124:U154)&lt;'IRA Agriculture Funding'!T$28*10^12,0,
IF(U64&gt;0,1,1-(T$28*10^12-SUM('EPA land and ag calcs'!U$124:U153))/'EPA land and ag calcs'!U154)),0)</f>
        <v>0</v>
      </c>
      <c r="V65">
        <f>IFERROR(IF(SUM('EPA land and ag calcs'!V$124:V154)&lt;'IRA Agriculture Funding'!U$28*10^12,0,
IF(V64&gt;0,1,1-(U$28*10^12-SUM('EPA land and ag calcs'!V$124:V153))/'EPA land and ag calcs'!V154)),0)</f>
        <v>0</v>
      </c>
      <c r="W65">
        <f>IFERROR(IF(SUM('EPA land and ag calcs'!W$124:W154)&lt;'IRA Agriculture Funding'!V$28*10^12,0,
IF(W64&gt;0,1,1-(V$28*10^12-SUM('EPA land and ag calcs'!W$124:W153))/'EPA land and ag calcs'!W154)),0)</f>
        <v>0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>
      <c r="A66" s="245">
        <v>0</v>
      </c>
      <c r="B66" s="245">
        <v>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>
        <f>IFERROR(IF(SUM('EPA land and ag calcs'!K$124:K155)&lt;'IRA Agriculture Funding'!J$28,0,
IF(K65&gt;0,1,1-(J$28-SUM('EPA land and ag calcs'!K$124:K154))/'EPA land and ag calcs'!K155)),0)</f>
        <v>1</v>
      </c>
      <c r="L66">
        <f>IFERROR(IF(SUM('EPA land and ag calcs'!L$124:L155)&lt;'IRA Agriculture Funding'!K$28,0,
IF(L65&gt;0,1,1-(K$28-SUM('EPA land and ag calcs'!L$124:L154))/'EPA land and ag calcs'!L155)),0)</f>
        <v>1</v>
      </c>
      <c r="M66">
        <f>IFERROR(IF(SUM('EPA land and ag calcs'!M$124:M155)&lt;'IRA Agriculture Funding'!L$28*10^12,0,
IF(M65&gt;0,1,1-(L$28*10^12-SUM('EPA land and ag calcs'!M$124:M154))/'EPA land and ag calcs'!M155)),0)</f>
        <v>0</v>
      </c>
      <c r="N66">
        <f>IFERROR(IF(SUM('EPA land and ag calcs'!N$124:N155)&lt;'IRA Agriculture Funding'!M$28*10^12,0,
IF(N65&gt;0,1,1-(M$28*10^12-SUM('EPA land and ag calcs'!N$124:N154))/'EPA land and ag calcs'!N155)),0)</f>
        <v>0</v>
      </c>
      <c r="O66">
        <f>IFERROR(IF(SUM('EPA land and ag calcs'!O$124:O155)&lt;'IRA Agriculture Funding'!N$28*10^12,0,
IF(O65&gt;0,1,1-(N$28*10^12-SUM('EPA land and ag calcs'!O$124:O154))/'EPA land and ag calcs'!O155)),0)</f>
        <v>0</v>
      </c>
      <c r="P66">
        <f>IFERROR(IF(SUM('EPA land and ag calcs'!P$124:P155)&lt;'IRA Agriculture Funding'!O$28*10^12,0,
IF(P65&gt;0,1,1-(O$28*10^12-SUM('EPA land and ag calcs'!P$124:P154))/'EPA land and ag calcs'!P155)),0)</f>
        <v>0</v>
      </c>
      <c r="Q66">
        <f>IFERROR(IF(SUM('EPA land and ag calcs'!Q$124:Q155)&lt;'IRA Agriculture Funding'!P$28*10^12,0,
IF(Q65&gt;0,1,1-(P$28*10^12-SUM('EPA land and ag calcs'!Q$124:Q154))/'EPA land and ag calcs'!Q155)),0)</f>
        <v>0</v>
      </c>
      <c r="R66">
        <f>IFERROR(IF(SUM('EPA land and ag calcs'!R$124:R155)&lt;'IRA Agriculture Funding'!Q$28*10^12,0,
IF(R65&gt;0,1,1-(Q$28*10^12-SUM('EPA land and ag calcs'!R$124:R154))/'EPA land and ag calcs'!R155)),0)</f>
        <v>0</v>
      </c>
      <c r="S66">
        <f>IFERROR(IF(SUM('EPA land and ag calcs'!S$124:S155)&lt;'IRA Agriculture Funding'!R$28*10^12,0,
IF(S65&gt;0,1,1-(R$28*10^12-SUM('EPA land and ag calcs'!S$124:S154))/'EPA land and ag calcs'!S155)),0)</f>
        <v>0</v>
      </c>
      <c r="T66">
        <f>IFERROR(IF(SUM('EPA land and ag calcs'!T$124:T155)&lt;'IRA Agriculture Funding'!S$28*10^12,0,
IF(T65&gt;0,1,1-(S$28*10^12-SUM('EPA land and ag calcs'!T$124:T154))/'EPA land and ag calcs'!T155)),0)</f>
        <v>0</v>
      </c>
      <c r="U66">
        <f>IFERROR(IF(SUM('EPA land and ag calcs'!U$124:U155)&lt;'IRA Agriculture Funding'!T$28*10^12,0,
IF(U65&gt;0,1,1-(T$28*10^12-SUM('EPA land and ag calcs'!U$124:U154))/'EPA land and ag calcs'!U155)),0)</f>
        <v>0</v>
      </c>
      <c r="V66">
        <f>IFERROR(IF(SUM('EPA land and ag calcs'!V$124:V155)&lt;'IRA Agriculture Funding'!U$28*10^12,0,
IF(V65&gt;0,1,1-(U$28*10^12-SUM('EPA land and ag calcs'!V$124:V154))/'EPA land and ag calcs'!V155)),0)</f>
        <v>0</v>
      </c>
      <c r="W66">
        <f>IFERROR(IF(SUM('EPA land and ag calcs'!W$124:W155)&lt;'IRA Agriculture Funding'!V$28*10^12,0,
IF(W65&gt;0,1,1-(V$28*10^12-SUM('EPA land and ag calcs'!W$124:W154))/'EPA land and ag calcs'!W155)),0)</f>
        <v>0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>
      <c r="A67" s="245">
        <v>0.1</v>
      </c>
      <c r="B67" s="245">
        <v>1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>
        <f>IFERROR(IF(SUM('EPA land and ag calcs'!K$124:K156)&lt;'IRA Agriculture Funding'!J$28,0,
IF(K66&gt;0,1,1-(J$28-SUM('EPA land and ag calcs'!K$124:K155))/'EPA land and ag calcs'!K156)),0)</f>
        <v>1</v>
      </c>
      <c r="L67">
        <f>IFERROR(IF(SUM('EPA land and ag calcs'!L$124:L156)&lt;'IRA Agriculture Funding'!K$28,0,
IF(L66&gt;0,1,1-(K$28-SUM('EPA land and ag calcs'!L$124:L155))/'EPA land and ag calcs'!L156)),0)</f>
        <v>1</v>
      </c>
      <c r="M67">
        <f>IFERROR(IF(SUM('EPA land and ag calcs'!M$124:M156)&lt;'IRA Agriculture Funding'!L$28*10^12,0,
IF(M66&gt;0,1,1-(L$28*10^12-SUM('EPA land and ag calcs'!M$124:M155))/'EPA land and ag calcs'!M156)),0)</f>
        <v>0</v>
      </c>
      <c r="N67">
        <f>IFERROR(IF(SUM('EPA land and ag calcs'!N$124:N156)&lt;'IRA Agriculture Funding'!M$28*10^12,0,
IF(N66&gt;0,1,1-(M$28*10^12-SUM('EPA land and ag calcs'!N$124:N155))/'EPA land and ag calcs'!N156)),0)</f>
        <v>0</v>
      </c>
      <c r="O67">
        <f>IFERROR(IF(SUM('EPA land and ag calcs'!O$124:O156)&lt;'IRA Agriculture Funding'!N$28*10^12,0,
IF(O66&gt;0,1,1-(N$28*10^12-SUM('EPA land and ag calcs'!O$124:O155))/'EPA land and ag calcs'!O156)),0)</f>
        <v>0</v>
      </c>
      <c r="P67">
        <f>IFERROR(IF(SUM('EPA land and ag calcs'!P$124:P156)&lt;'IRA Agriculture Funding'!O$28*10^12,0,
IF(P66&gt;0,1,1-(O$28*10^12-SUM('EPA land and ag calcs'!P$124:P155))/'EPA land and ag calcs'!P156)),0)</f>
        <v>0</v>
      </c>
      <c r="Q67">
        <f>IFERROR(IF(SUM('EPA land and ag calcs'!Q$124:Q156)&lt;'IRA Agriculture Funding'!P$28*10^12,0,
IF(Q66&gt;0,1,1-(P$28*10^12-SUM('EPA land and ag calcs'!Q$124:Q155))/'EPA land and ag calcs'!Q156)),0)</f>
        <v>0</v>
      </c>
      <c r="R67">
        <f>IFERROR(IF(SUM('EPA land and ag calcs'!R$124:R156)&lt;'IRA Agriculture Funding'!Q$28*10^12,0,
IF(R66&gt;0,1,1-(Q$28*10^12-SUM('EPA land and ag calcs'!R$124:R155))/'EPA land and ag calcs'!R156)),0)</f>
        <v>0</v>
      </c>
      <c r="S67">
        <f>IFERROR(IF(SUM('EPA land and ag calcs'!S$124:S156)&lt;'IRA Agriculture Funding'!R$28*10^12,0,
IF(S66&gt;0,1,1-(R$28*10^12-SUM('EPA land and ag calcs'!S$124:S155))/'EPA land and ag calcs'!S156)),0)</f>
        <v>0</v>
      </c>
      <c r="T67">
        <f>IFERROR(IF(SUM('EPA land and ag calcs'!T$124:T156)&lt;'IRA Agriculture Funding'!S$28*10^12,0,
IF(T66&gt;0,1,1-(S$28*10^12-SUM('EPA land and ag calcs'!T$124:T155))/'EPA land and ag calcs'!T156)),0)</f>
        <v>0</v>
      </c>
      <c r="U67">
        <f>IFERROR(IF(SUM('EPA land and ag calcs'!U$124:U156)&lt;'IRA Agriculture Funding'!T$28*10^12,0,
IF(U66&gt;0,1,1-(T$28*10^12-SUM('EPA land and ag calcs'!U$124:U155))/'EPA land and ag calcs'!U156)),0)</f>
        <v>0</v>
      </c>
      <c r="V67">
        <f>IFERROR(IF(SUM('EPA land and ag calcs'!V$124:V156)&lt;'IRA Agriculture Funding'!U$28*10^12,0,
IF(V66&gt;0,1,1-(U$28*10^12-SUM('EPA land and ag calcs'!V$124:V155))/'EPA land and ag calcs'!V156)),0)</f>
        <v>0</v>
      </c>
      <c r="W67">
        <f>IFERROR(IF(SUM('EPA land and ag calcs'!W$124:W156)&lt;'IRA Agriculture Funding'!V$28*10^12,0,
IF(W66&gt;0,1,1-(V$28*10^12-SUM('EPA land and ag calcs'!W$124:W155))/'EPA land and ag calcs'!W156)),0)</f>
        <v>0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>
      <c r="A68" s="245">
        <v>10</v>
      </c>
      <c r="B68" s="245">
        <v>2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>
        <f>IFERROR(IF(SUM('EPA land and ag calcs'!K$124:K157)&lt;'IRA Agriculture Funding'!J$28,0,
IF(K67&gt;0,1,1-(J$28-SUM('EPA land and ag calcs'!K$124:K156))/'EPA land and ag calcs'!K157)),0)</f>
        <v>1</v>
      </c>
      <c r="L68">
        <f>IFERROR(IF(SUM('EPA land and ag calcs'!L$124:L157)&lt;'IRA Agriculture Funding'!K$28,0,
IF(L67&gt;0,1,1-(K$28-SUM('EPA land and ag calcs'!L$124:L156))/'EPA land and ag calcs'!L157)),0)</f>
        <v>1</v>
      </c>
      <c r="M68">
        <f>IFERROR(IF(SUM('EPA land and ag calcs'!M$124:M157)&lt;'IRA Agriculture Funding'!L$28*10^12,0,
IF(M67&gt;0,1,1-(L$28*10^12-SUM('EPA land and ag calcs'!M$124:M156))/'EPA land and ag calcs'!M157)),0)</f>
        <v>0.74124193548386974</v>
      </c>
      <c r="N68">
        <f>IFERROR(IF(SUM('EPA land and ag calcs'!N$124:N157)&lt;'IRA Agriculture Funding'!M$28*10^12,0,
IF(N67&gt;0,1,1-(M$28*10^12-SUM('EPA land and ag calcs'!N$124:N156))/'EPA land and ag calcs'!N157)),0)</f>
        <v>0.41951692307692534</v>
      </c>
      <c r="O68">
        <f>IFERROR(IF(SUM('EPA land and ag calcs'!O$124:O157)&lt;'IRA Agriculture Funding'!N$28*10^12,0,
IF(O67&gt;0,1,1-(N$28*10^12-SUM('EPA land and ag calcs'!O$124:O156))/'EPA land and ag calcs'!O157)),0)</f>
        <v>8.13941176470655E-2</v>
      </c>
      <c r="P68">
        <f>IFERROR(IF(SUM('EPA land and ag calcs'!P$124:P157)&lt;'IRA Agriculture Funding'!O$28*10^12,0,
IF(P67&gt;0,1,1-(O$28*10^12-SUM('EPA land and ag calcs'!P$124:P156))/'EPA land and ag calcs'!P157)),0)</f>
        <v>0</v>
      </c>
      <c r="Q68">
        <f>IFERROR(IF(SUM('EPA land and ag calcs'!Q$124:Q157)&lt;'IRA Agriculture Funding'!P$28*10^12,0,
IF(Q67&gt;0,1,1-(P$28*10^12-SUM('EPA land and ag calcs'!Q$124:Q156))/'EPA land and ag calcs'!Q157)),0)</f>
        <v>0</v>
      </c>
      <c r="R68">
        <f>IFERROR(IF(SUM('EPA land and ag calcs'!R$124:R157)&lt;'IRA Agriculture Funding'!Q$28*10^12,0,
IF(R67&gt;0,1,1-(Q$28*10^12-SUM('EPA land and ag calcs'!R$124:R156))/'EPA land and ag calcs'!R157)),0)</f>
        <v>0</v>
      </c>
      <c r="S68">
        <f>IFERROR(IF(SUM('EPA land and ag calcs'!S$124:S157)&lt;'IRA Agriculture Funding'!R$28*10^12,0,
IF(S67&gt;0,1,1-(R$28*10^12-SUM('EPA land and ag calcs'!S$124:S156))/'EPA land and ag calcs'!S157)),0)</f>
        <v>0</v>
      </c>
      <c r="T68">
        <f>IFERROR(IF(SUM('EPA land and ag calcs'!T$124:T157)&lt;'IRA Agriculture Funding'!S$28*10^12,0,
IF(T67&gt;0,1,1-(S$28*10^12-SUM('EPA land and ag calcs'!T$124:T156))/'EPA land and ag calcs'!T157)),0)</f>
        <v>0</v>
      </c>
      <c r="U68">
        <f>IFERROR(IF(SUM('EPA land and ag calcs'!U$124:U157)&lt;'IRA Agriculture Funding'!T$28*10^12,0,
IF(U67&gt;0,1,1-(T$28*10^12-SUM('EPA land and ag calcs'!U$124:U156))/'EPA land and ag calcs'!U157)),0)</f>
        <v>5.2630232558139811E-2</v>
      </c>
      <c r="V68">
        <f>IFERROR(IF(SUM('EPA land and ag calcs'!V$124:V157)&lt;'IRA Agriculture Funding'!U$28*10^12,0,
IF(V67&gt;0,1,1-(U$28*10^12-SUM('EPA land and ag calcs'!V$124:V156))/'EPA land and ag calcs'!V157)),0)</f>
        <v>0.42815056179775612</v>
      </c>
      <c r="W68">
        <f>IFERROR(IF(SUM('EPA land and ag calcs'!W$124:W157)&lt;'IRA Agriculture Funding'!V$28*10^12,0,
IF(W67&gt;0,1,1-(V$28*10^12-SUM('EPA land and ag calcs'!W$124:W156))/'EPA land and ag calcs'!W157)),0)</f>
        <v>0.81228260869565316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>
      <c r="A69" s="245">
        <v>20</v>
      </c>
      <c r="B69" s="245">
        <v>3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>
        <f>IFERROR(IF(SUM('EPA land and ag calcs'!K$124:K158)&lt;'IRA Agriculture Funding'!J$28,0,
IF(K68&gt;0,1,1-(J$28-SUM('EPA land and ag calcs'!K$124:K157))/'EPA land and ag calcs'!K158)),0)</f>
        <v>1</v>
      </c>
      <c r="L69">
        <f>IFERROR(IF(SUM('EPA land and ag calcs'!L$124:L158)&lt;'IRA Agriculture Funding'!K$28,0,
IF(L68&gt;0,1,1-(K$28-SUM('EPA land and ag calcs'!L$124:L157))/'EPA land and ag calcs'!L158)),0)</f>
        <v>1</v>
      </c>
      <c r="M69">
        <f>IFERROR(IF(SUM('EPA land and ag calcs'!M$124:M158)&lt;'IRA Agriculture Funding'!L$28*10^12,0,
IF(M68&gt;0,1,1-(L$28*10^12-SUM('EPA land and ag calcs'!M$124:M157))/'EPA land and ag calcs'!M158)),0)</f>
        <v>1</v>
      </c>
      <c r="N69">
        <f>IFERROR(IF(SUM('EPA land and ag calcs'!N$124:N158)&lt;'IRA Agriculture Funding'!M$28*10^12,0,
IF(N68&gt;0,1,1-(M$28*10^12-SUM('EPA land and ag calcs'!N$124:N157))/'EPA land and ag calcs'!N158)),0)</f>
        <v>1</v>
      </c>
      <c r="O69">
        <f>IFERROR(IF(SUM('EPA land and ag calcs'!O$124:O158)&lt;'IRA Agriculture Funding'!N$28*10^12,0,
IF(O68&gt;0,1,1-(N$28*10^12-SUM('EPA land and ag calcs'!O$124:O157))/'EPA land and ag calcs'!O158)),0)</f>
        <v>1</v>
      </c>
      <c r="P69">
        <f>IFERROR(IF(SUM('EPA land and ag calcs'!P$124:P158)&lt;'IRA Agriculture Funding'!O$28*10^12,0,
IF(P68&gt;0,1,1-(O$28*10^12-SUM('EPA land and ag calcs'!P$124:P157))/'EPA land and ag calcs'!P158)),0)</f>
        <v>0</v>
      </c>
      <c r="Q69">
        <f>IFERROR(IF(SUM('EPA land and ag calcs'!Q$124:Q158)&lt;'IRA Agriculture Funding'!P$28*10^12,0,
IF(Q68&gt;0,1,1-(P$28*10^12-SUM('EPA land and ag calcs'!Q$124:Q157))/'EPA land and ag calcs'!Q158)),0)</f>
        <v>0</v>
      </c>
      <c r="R69">
        <f>IFERROR(IF(SUM('EPA land and ag calcs'!R$124:R158)&lt;'IRA Agriculture Funding'!Q$28*10^12,0,
IF(R68&gt;0,1,1-(Q$28*10^12-SUM('EPA land and ag calcs'!R$124:R157))/'EPA land and ag calcs'!R158)),0)</f>
        <v>0</v>
      </c>
      <c r="S69">
        <f>IFERROR(IF(SUM('EPA land and ag calcs'!S$124:S158)&lt;'IRA Agriculture Funding'!R$28*10^12,0,
IF(S68&gt;0,1,1-(R$28*10^12-SUM('EPA land and ag calcs'!S$124:S157))/'EPA land and ag calcs'!S158)),0)</f>
        <v>0</v>
      </c>
      <c r="T69">
        <f>IFERROR(IF(SUM('EPA land and ag calcs'!T$124:T158)&lt;'IRA Agriculture Funding'!S$28*10^12,0,
IF(T68&gt;0,1,1-(S$28*10^12-SUM('EPA land and ag calcs'!T$124:T157))/'EPA land and ag calcs'!T158)),0)</f>
        <v>0</v>
      </c>
      <c r="U69">
        <f>IFERROR(IF(SUM('EPA land and ag calcs'!U$124:U158)&lt;'IRA Agriculture Funding'!T$28*10^12,0,
IF(U68&gt;0,1,1-(T$28*10^12-SUM('EPA land and ag calcs'!U$124:U157))/'EPA land and ag calcs'!U158)),0)</f>
        <v>1</v>
      </c>
      <c r="V69">
        <f>IFERROR(IF(SUM('EPA land and ag calcs'!V$124:V158)&lt;'IRA Agriculture Funding'!U$28*10^12,0,
IF(V68&gt;0,1,1-(U$28*10^12-SUM('EPA land and ag calcs'!V$124:V157))/'EPA land and ag calcs'!V158)),0)</f>
        <v>1</v>
      </c>
      <c r="W69">
        <f>IFERROR(IF(SUM('EPA land and ag calcs'!W$124:W158)&lt;'IRA Agriculture Funding'!V$28*10^12,0,
IF(W68&gt;0,1,1-(V$28*10^12-SUM('EPA land and ag calcs'!W$124:W157))/'EPA land and ag calcs'!W158)),0)</f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>
      <c r="A70" s="245">
        <v>30</v>
      </c>
      <c r="B70" s="245">
        <v>4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>
        <f>IFERROR(IF(SUM('EPA land and ag calcs'!K$124:K159)&lt;'IRA Agriculture Funding'!J$28,0,
IF(K69&gt;0,1,1-(J$28-SUM('EPA land and ag calcs'!K$124:K158))/'EPA land and ag calcs'!K159)),0)</f>
        <v>1</v>
      </c>
      <c r="L70">
        <f>IFERROR(IF(SUM('EPA land and ag calcs'!L$124:L159)&lt;'IRA Agriculture Funding'!K$28,0,
IF(L69&gt;0,1,1-(K$28-SUM('EPA land and ag calcs'!L$124:L158))/'EPA land and ag calcs'!L159)),0)</f>
        <v>1</v>
      </c>
      <c r="M70">
        <f>IFERROR(IF(SUM('EPA land and ag calcs'!M$124:M159)&lt;'IRA Agriculture Funding'!L$28*10^12,0,
IF(M69&gt;0,1,1-(L$28*10^12-SUM('EPA land and ag calcs'!M$124:M158))/'EPA land and ag calcs'!M159)),0)</f>
        <v>1</v>
      </c>
      <c r="N70">
        <f>IFERROR(IF(SUM('EPA land and ag calcs'!N$124:N159)&lt;'IRA Agriculture Funding'!M$28*10^12,0,
IF(N69&gt;0,1,1-(M$28*10^12-SUM('EPA land and ag calcs'!N$124:N158))/'EPA land and ag calcs'!N159)),0)</f>
        <v>1</v>
      </c>
      <c r="O70">
        <f>IFERROR(IF(SUM('EPA land and ag calcs'!O$124:O159)&lt;'IRA Agriculture Funding'!N$28*10^12,0,
IF(O69&gt;0,1,1-(N$28*10^12-SUM('EPA land and ag calcs'!O$124:O158))/'EPA land and ag calcs'!O159)),0)</f>
        <v>1</v>
      </c>
      <c r="P70">
        <f>IFERROR(IF(SUM('EPA land and ag calcs'!P$124:P159)&lt;'IRA Agriculture Funding'!O$28*10^12,0,
IF(P69&gt;0,1,1-(O$28*10^12-SUM('EPA land and ag calcs'!P$124:P158))/'EPA land and ag calcs'!P159)),0)</f>
        <v>0</v>
      </c>
      <c r="Q70">
        <f>IFERROR(IF(SUM('EPA land and ag calcs'!Q$124:Q159)&lt;'IRA Agriculture Funding'!P$28*10^12,0,
IF(Q69&gt;0,1,1-(P$28*10^12-SUM('EPA land and ag calcs'!Q$124:Q158))/'EPA land and ag calcs'!Q159)),0)</f>
        <v>0</v>
      </c>
      <c r="R70">
        <f>IFERROR(IF(SUM('EPA land and ag calcs'!R$124:R159)&lt;'IRA Agriculture Funding'!Q$28*10^12,0,
IF(R69&gt;0,1,1-(Q$28*10^12-SUM('EPA land and ag calcs'!R$124:R158))/'EPA land and ag calcs'!R159)),0)</f>
        <v>0</v>
      </c>
      <c r="S70">
        <f>IFERROR(IF(SUM('EPA land and ag calcs'!S$124:S159)&lt;'IRA Agriculture Funding'!R$28*10^12,0,
IF(S69&gt;0,1,1-(R$28*10^12-SUM('EPA land and ag calcs'!S$124:S158))/'EPA land and ag calcs'!S159)),0)</f>
        <v>0</v>
      </c>
      <c r="T70">
        <f>IFERROR(IF(SUM('EPA land and ag calcs'!T$124:T159)&lt;'IRA Agriculture Funding'!S$28*10^12,0,
IF(T69&gt;0,1,1-(S$28*10^12-SUM('EPA land and ag calcs'!T$124:T158))/'EPA land and ag calcs'!T159)),0)</f>
        <v>0</v>
      </c>
      <c r="U70">
        <f>IFERROR(IF(SUM('EPA land and ag calcs'!U$124:U159)&lt;'IRA Agriculture Funding'!T$28*10^12,0,
IF(U69&gt;0,1,1-(T$28*10^12-SUM('EPA land and ag calcs'!U$124:U158))/'EPA land and ag calcs'!U159)),0)</f>
        <v>1</v>
      </c>
      <c r="V70">
        <f>IFERROR(IF(SUM('EPA land and ag calcs'!V$124:V159)&lt;'IRA Agriculture Funding'!U$28*10^12,0,
IF(V69&gt;0,1,1-(U$28*10^12-SUM('EPA land and ag calcs'!V$124:V158))/'EPA land and ag calcs'!V159)),0)</f>
        <v>1</v>
      </c>
      <c r="W70">
        <f>IFERROR(IF(SUM('EPA land and ag calcs'!W$124:W159)&lt;'IRA Agriculture Funding'!V$28*10^12,0,
IF(W69&gt;0,1,1-(V$28*10^12-SUM('EPA land and ag calcs'!W$124:W158))/'EPA land and ag calcs'!W159)),0)</f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>
      <c r="A71" s="245">
        <v>40</v>
      </c>
      <c r="B71" s="245">
        <v>5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>
        <f>IFERROR(IF(SUM('EPA land and ag calcs'!K$124:K160)&lt;'IRA Agriculture Funding'!J$28,0,
IF(K70&gt;0,1,1-(J$28-SUM('EPA land and ag calcs'!K$124:K159))/'EPA land and ag calcs'!K160)),0)</f>
        <v>1</v>
      </c>
      <c r="L71">
        <f>IFERROR(IF(SUM('EPA land and ag calcs'!L$124:L160)&lt;'IRA Agriculture Funding'!K$28,0,
IF(L70&gt;0,1,1-(K$28-SUM('EPA land and ag calcs'!L$124:L159))/'EPA land and ag calcs'!L160)),0)</f>
        <v>1</v>
      </c>
      <c r="M71">
        <f>IFERROR(IF(SUM('EPA land and ag calcs'!M$124:M160)&lt;'IRA Agriculture Funding'!L$28*10^12,0,
IF(M70&gt;0,1,1-(L$28*10^12-SUM('EPA land and ag calcs'!M$124:M159))/'EPA land and ag calcs'!M160)),0)</f>
        <v>1</v>
      </c>
      <c r="N71">
        <f>IFERROR(IF(SUM('EPA land and ag calcs'!N$124:N160)&lt;'IRA Agriculture Funding'!M$28*10^12,0,
IF(N70&gt;0,1,1-(M$28*10^12-SUM('EPA land and ag calcs'!N$124:N159))/'EPA land and ag calcs'!N160)),0)</f>
        <v>1</v>
      </c>
      <c r="O71">
        <f>IFERROR(IF(SUM('EPA land and ag calcs'!O$124:O160)&lt;'IRA Agriculture Funding'!N$28*10^12,0,
IF(O70&gt;0,1,1-(N$28*10^12-SUM('EPA land and ag calcs'!O$124:O159))/'EPA land and ag calcs'!O160)),0)</f>
        <v>1</v>
      </c>
      <c r="P71">
        <f>IFERROR(IF(SUM('EPA land and ag calcs'!P$124:P160)&lt;'IRA Agriculture Funding'!O$28*10^12,0,
IF(P70&gt;0,1,1-(O$28*10^12-SUM('EPA land and ag calcs'!P$124:P159))/'EPA land and ag calcs'!P160)),0)</f>
        <v>0</v>
      </c>
      <c r="Q71">
        <f>IFERROR(IF(SUM('EPA land and ag calcs'!Q$124:Q160)&lt;'IRA Agriculture Funding'!P$28*10^12,0,
IF(Q70&gt;0,1,1-(P$28*10^12-SUM('EPA land and ag calcs'!Q$124:Q159))/'EPA land and ag calcs'!Q160)),0)</f>
        <v>0</v>
      </c>
      <c r="R71">
        <f>IFERROR(IF(SUM('EPA land and ag calcs'!R$124:R160)&lt;'IRA Agriculture Funding'!Q$28*10^12,0,
IF(R70&gt;0,1,1-(Q$28*10^12-SUM('EPA land and ag calcs'!R$124:R159))/'EPA land and ag calcs'!R160)),0)</f>
        <v>0</v>
      </c>
      <c r="S71">
        <f>IFERROR(IF(SUM('EPA land and ag calcs'!S$124:S160)&lt;'IRA Agriculture Funding'!R$28*10^12,0,
IF(S70&gt;0,1,1-(R$28*10^12-SUM('EPA land and ag calcs'!S$124:S159))/'EPA land and ag calcs'!S160)),0)</f>
        <v>0</v>
      </c>
      <c r="T71">
        <f>IFERROR(IF(SUM('EPA land and ag calcs'!T$124:T160)&lt;'IRA Agriculture Funding'!S$28*10^12,0,
IF(T70&gt;0,1,1-(S$28*10^12-SUM('EPA land and ag calcs'!T$124:T159))/'EPA land and ag calcs'!T160)),0)</f>
        <v>0</v>
      </c>
      <c r="U71">
        <f>IFERROR(IF(SUM('EPA land and ag calcs'!U$124:U160)&lt;'IRA Agriculture Funding'!T$28*10^12,0,
IF(U70&gt;0,1,1-(T$28*10^12-SUM('EPA land and ag calcs'!U$124:U159))/'EPA land and ag calcs'!U160)),0)</f>
        <v>1</v>
      </c>
      <c r="V71">
        <f>IFERROR(IF(SUM('EPA land and ag calcs'!V$124:V160)&lt;'IRA Agriculture Funding'!U$28*10^12,0,
IF(V70&gt;0,1,1-(U$28*10^12-SUM('EPA land and ag calcs'!V$124:V159))/'EPA land and ag calcs'!V160)),0)</f>
        <v>1</v>
      </c>
      <c r="W71">
        <f>IFERROR(IF(SUM('EPA land and ag calcs'!W$124:W160)&lt;'IRA Agriculture Funding'!V$28*10^12,0,
IF(W70&gt;0,1,1-(V$28*10^12-SUM('EPA land and ag calcs'!W$124:W159))/'EPA land and ag calcs'!W160)),0)</f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>
      <c r="A72" s="245">
        <v>50</v>
      </c>
      <c r="B72" s="245">
        <v>6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>
        <f>IFERROR(IF(SUM('EPA land and ag calcs'!K$124:K161)&lt;'IRA Agriculture Funding'!J$28,0,
IF(K71&gt;0,1,1-(J$28-SUM('EPA land and ag calcs'!K$124:K160))/'EPA land and ag calcs'!K161)),0)</f>
        <v>1</v>
      </c>
      <c r="L72">
        <f>IFERROR(IF(SUM('EPA land and ag calcs'!L$124:L161)&lt;'IRA Agriculture Funding'!K$28,0,
IF(L71&gt;0,1,1-(K$28-SUM('EPA land and ag calcs'!L$124:L160))/'EPA land and ag calcs'!L161)),0)</f>
        <v>1</v>
      </c>
      <c r="M72">
        <f>IFERROR(IF(SUM('EPA land and ag calcs'!M$124:M161)&lt;'IRA Agriculture Funding'!L$28*10^12,0,
IF(M71&gt;0,1,1-(L$28*10^12-SUM('EPA land and ag calcs'!M$124:M160))/'EPA land and ag calcs'!M161)),0)</f>
        <v>1</v>
      </c>
      <c r="N72">
        <f>IFERROR(IF(SUM('EPA land and ag calcs'!N$124:N161)&lt;'IRA Agriculture Funding'!M$28*10^12,0,
IF(N71&gt;0,1,1-(M$28*10^12-SUM('EPA land and ag calcs'!N$124:N160))/'EPA land and ag calcs'!N161)),0)</f>
        <v>1</v>
      </c>
      <c r="O72">
        <f>IFERROR(IF(SUM('EPA land and ag calcs'!O$124:O161)&lt;'IRA Agriculture Funding'!N$28*10^12,0,
IF(O71&gt;0,1,1-(N$28*10^12-SUM('EPA land and ag calcs'!O$124:O160))/'EPA land and ag calcs'!O161)),0)</f>
        <v>1</v>
      </c>
      <c r="P72">
        <f>IFERROR(IF(SUM('EPA land and ag calcs'!P$124:P161)&lt;'IRA Agriculture Funding'!O$28*10^12,0,
IF(P71&gt;0,1,1-(O$28*10^12-SUM('EPA land and ag calcs'!P$124:P160))/'EPA land and ag calcs'!P161)),0)</f>
        <v>0</v>
      </c>
      <c r="Q72">
        <f>IFERROR(IF(SUM('EPA land and ag calcs'!Q$124:Q161)&lt;'IRA Agriculture Funding'!P$28*10^12,0,
IF(Q71&gt;0,1,1-(P$28*10^12-SUM('EPA land and ag calcs'!Q$124:Q160))/'EPA land and ag calcs'!Q161)),0)</f>
        <v>0</v>
      </c>
      <c r="R72">
        <f>IFERROR(IF(SUM('EPA land and ag calcs'!R$124:R161)&lt;'IRA Agriculture Funding'!Q$28*10^12,0,
IF(R71&gt;0,1,1-(Q$28*10^12-SUM('EPA land and ag calcs'!R$124:R160))/'EPA land and ag calcs'!R161)),0)</f>
        <v>0</v>
      </c>
      <c r="S72">
        <f>IFERROR(IF(SUM('EPA land and ag calcs'!S$124:S161)&lt;'IRA Agriculture Funding'!R$28*10^12,0,
IF(S71&gt;0,1,1-(R$28*10^12-SUM('EPA land and ag calcs'!S$124:S160))/'EPA land and ag calcs'!S161)),0)</f>
        <v>0</v>
      </c>
      <c r="T72">
        <f>IFERROR(IF(SUM('EPA land and ag calcs'!T$124:T161)&lt;'IRA Agriculture Funding'!S$28*10^12,0,
IF(T71&gt;0,1,1-(S$28*10^12-SUM('EPA land and ag calcs'!T$124:T160))/'EPA land and ag calcs'!T161)),0)</f>
        <v>0</v>
      </c>
      <c r="U72">
        <f>IFERROR(IF(SUM('EPA land and ag calcs'!U$124:U161)&lt;'IRA Agriculture Funding'!T$28*10^12,0,
IF(U71&gt;0,1,1-(T$28*10^12-SUM('EPA land and ag calcs'!U$124:U160))/'EPA land and ag calcs'!U161)),0)</f>
        <v>1</v>
      </c>
      <c r="V72">
        <f>IFERROR(IF(SUM('EPA land and ag calcs'!V$124:V161)&lt;'IRA Agriculture Funding'!U$28*10^12,0,
IF(V71&gt;0,1,1-(U$28*10^12-SUM('EPA land and ag calcs'!V$124:V160))/'EPA land and ag calcs'!V161)),0)</f>
        <v>1</v>
      </c>
      <c r="W72">
        <f>IFERROR(IF(SUM('EPA land and ag calcs'!W$124:W161)&lt;'IRA Agriculture Funding'!V$28*10^12,0,
IF(W71&gt;0,1,1-(V$28*10^12-SUM('EPA land and ag calcs'!W$124:W160))/'EPA land and ag calcs'!W161)),0)</f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>
      <c r="A73" s="245">
        <v>60</v>
      </c>
      <c r="B73" s="245">
        <v>7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>
        <f>IFERROR(IF(SUM('EPA land and ag calcs'!K$124:K162)&lt;'IRA Agriculture Funding'!J$28,0,
IF(K72&gt;0,1,1-(J$28-SUM('EPA land and ag calcs'!K$124:K161))/'EPA land and ag calcs'!K162)),0)</f>
        <v>1</v>
      </c>
      <c r="L73">
        <f>IFERROR(IF(SUM('EPA land and ag calcs'!L$124:L162)&lt;'IRA Agriculture Funding'!K$28,0,
IF(L72&gt;0,1,1-(K$28-SUM('EPA land and ag calcs'!L$124:L161))/'EPA land and ag calcs'!L162)),0)</f>
        <v>1</v>
      </c>
      <c r="M73">
        <f>IFERROR(IF(SUM('EPA land and ag calcs'!M$124:M162)&lt;'IRA Agriculture Funding'!L$28*10^12,0,
IF(M72&gt;0,1,1-(L$28*10^12-SUM('EPA land and ag calcs'!M$124:M161))/'EPA land and ag calcs'!M162)),0)</f>
        <v>1</v>
      </c>
      <c r="N73">
        <f>IFERROR(IF(SUM('EPA land and ag calcs'!N$124:N162)&lt;'IRA Agriculture Funding'!M$28*10^12,0,
IF(N72&gt;0,1,1-(M$28*10^12-SUM('EPA land and ag calcs'!N$124:N161))/'EPA land and ag calcs'!N162)),0)</f>
        <v>1</v>
      </c>
      <c r="O73">
        <f>IFERROR(IF(SUM('EPA land and ag calcs'!O$124:O162)&lt;'IRA Agriculture Funding'!N$28*10^12,0,
IF(O72&gt;0,1,1-(N$28*10^12-SUM('EPA land and ag calcs'!O$124:O161))/'EPA land and ag calcs'!O162)),0)</f>
        <v>1</v>
      </c>
      <c r="P73">
        <f>IFERROR(IF(SUM('EPA land and ag calcs'!P$124:P162)&lt;'IRA Agriculture Funding'!O$28*10^12,0,
IF(P72&gt;0,1,1-(O$28*10^12-SUM('EPA land and ag calcs'!P$124:P161))/'EPA land and ag calcs'!P162)),0)</f>
        <v>0</v>
      </c>
      <c r="Q73">
        <f>IFERROR(IF(SUM('EPA land and ag calcs'!Q$124:Q162)&lt;'IRA Agriculture Funding'!P$28*10^12,0,
IF(Q72&gt;0,1,1-(P$28*10^12-SUM('EPA land and ag calcs'!Q$124:Q161))/'EPA land and ag calcs'!Q162)),0)</f>
        <v>0</v>
      </c>
      <c r="R73">
        <f>IFERROR(IF(SUM('EPA land and ag calcs'!R$124:R162)&lt;'IRA Agriculture Funding'!Q$28*10^12,0,
IF(R72&gt;0,1,1-(Q$28*10^12-SUM('EPA land and ag calcs'!R$124:R161))/'EPA land and ag calcs'!R162)),0)</f>
        <v>0</v>
      </c>
      <c r="S73">
        <f>IFERROR(IF(SUM('EPA land and ag calcs'!S$124:S162)&lt;'IRA Agriculture Funding'!R$28*10^12,0,
IF(S72&gt;0,1,1-(R$28*10^12-SUM('EPA land and ag calcs'!S$124:S161))/'EPA land and ag calcs'!S162)),0)</f>
        <v>0</v>
      </c>
      <c r="T73">
        <f>IFERROR(IF(SUM('EPA land and ag calcs'!T$124:T162)&lt;'IRA Agriculture Funding'!S$28*10^12,0,
IF(T72&gt;0,1,1-(S$28*10^12-SUM('EPA land and ag calcs'!T$124:T161))/'EPA land and ag calcs'!T162)),0)</f>
        <v>0</v>
      </c>
      <c r="U73">
        <f>IFERROR(IF(SUM('EPA land and ag calcs'!U$124:U162)&lt;'IRA Agriculture Funding'!T$28*10^12,0,
IF(U72&gt;0,1,1-(T$28*10^12-SUM('EPA land and ag calcs'!U$124:U161))/'EPA land and ag calcs'!U162)),0)</f>
        <v>1</v>
      </c>
      <c r="V73">
        <f>IFERROR(IF(SUM('EPA land and ag calcs'!V$124:V162)&lt;'IRA Agriculture Funding'!U$28*10^12,0,
IF(V72&gt;0,1,1-(U$28*10^12-SUM('EPA land and ag calcs'!V$124:V161))/'EPA land and ag calcs'!V162)),0)</f>
        <v>1</v>
      </c>
      <c r="W73">
        <f>IFERROR(IF(SUM('EPA land and ag calcs'!W$124:W162)&lt;'IRA Agriculture Funding'!V$28*10^12,0,
IF(W72&gt;0,1,1-(V$28*10^12-SUM('EPA land and ag calcs'!W$124:W161))/'EPA land and ag calcs'!W162)),0)</f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>
      <c r="A74" s="245">
        <v>70</v>
      </c>
      <c r="B74" s="245">
        <v>8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>
        <f>IFERROR(IF(SUM('EPA land and ag calcs'!K$124:K163)&lt;'IRA Agriculture Funding'!J$28,0,
IF(K73&gt;0,1,1-(J$28-SUM('EPA land and ag calcs'!K$124:K162))/'EPA land and ag calcs'!K163)),0)</f>
        <v>1</v>
      </c>
      <c r="L74">
        <f>IFERROR(IF(SUM('EPA land and ag calcs'!L$124:L163)&lt;'IRA Agriculture Funding'!K$28,0,
IF(L73&gt;0,1,1-(K$28-SUM('EPA land and ag calcs'!L$124:L162))/'EPA land and ag calcs'!L163)),0)</f>
        <v>1</v>
      </c>
      <c r="M74">
        <f>IFERROR(IF(SUM('EPA land and ag calcs'!M$124:M163)&lt;'IRA Agriculture Funding'!L$28*10^12,0,
IF(M73&gt;0,1,1-(L$28*10^12-SUM('EPA land and ag calcs'!M$124:M162))/'EPA land and ag calcs'!M163)),0)</f>
        <v>1</v>
      </c>
      <c r="N74">
        <f>IFERROR(IF(SUM('EPA land and ag calcs'!N$124:N163)&lt;'IRA Agriculture Funding'!M$28*10^12,0,
IF(N73&gt;0,1,1-(M$28*10^12-SUM('EPA land and ag calcs'!N$124:N162))/'EPA land and ag calcs'!N163)),0)</f>
        <v>1</v>
      </c>
      <c r="O74">
        <f>IFERROR(IF(SUM('EPA land and ag calcs'!O$124:O163)&lt;'IRA Agriculture Funding'!N$28*10^12,0,
IF(O73&gt;0,1,1-(N$28*10^12-SUM('EPA land and ag calcs'!O$124:O162))/'EPA land and ag calcs'!O163)),0)</f>
        <v>1</v>
      </c>
      <c r="P74">
        <f>IFERROR(IF(SUM('EPA land and ag calcs'!P$124:P163)&lt;'IRA Agriculture Funding'!O$28*10^12,0,
IF(P73&gt;0,1,1-(O$28*10^12-SUM('EPA land and ag calcs'!P$124:P162))/'EPA land and ag calcs'!P163)),0)</f>
        <v>0</v>
      </c>
      <c r="Q74">
        <f>IFERROR(IF(SUM('EPA land and ag calcs'!Q$124:Q163)&lt;'IRA Agriculture Funding'!P$28*10^12,0,
IF(Q73&gt;0,1,1-(P$28*10^12-SUM('EPA land and ag calcs'!Q$124:Q162))/'EPA land and ag calcs'!Q163)),0)</f>
        <v>0</v>
      </c>
      <c r="R74">
        <f>IFERROR(IF(SUM('EPA land and ag calcs'!R$124:R163)&lt;'IRA Agriculture Funding'!Q$28*10^12,0,
IF(R73&gt;0,1,1-(Q$28*10^12-SUM('EPA land and ag calcs'!R$124:R162))/'EPA land and ag calcs'!R163)),0)</f>
        <v>0</v>
      </c>
      <c r="S74">
        <f>IFERROR(IF(SUM('EPA land and ag calcs'!S$124:S163)&lt;'IRA Agriculture Funding'!R$28*10^12,0,
IF(S73&gt;0,1,1-(R$28*10^12-SUM('EPA land and ag calcs'!S$124:S162))/'EPA land and ag calcs'!S163)),0)</f>
        <v>0</v>
      </c>
      <c r="T74">
        <f>IFERROR(IF(SUM('EPA land and ag calcs'!T$124:T163)&lt;'IRA Agriculture Funding'!S$28*10^12,0,
IF(T73&gt;0,1,1-(S$28*10^12-SUM('EPA land and ag calcs'!T$124:T162))/'EPA land and ag calcs'!T163)),0)</f>
        <v>0</v>
      </c>
      <c r="U74">
        <f>IFERROR(IF(SUM('EPA land and ag calcs'!U$124:U163)&lt;'IRA Agriculture Funding'!T$28*10^12,0,
IF(U73&gt;0,1,1-(T$28*10^12-SUM('EPA land and ag calcs'!U$124:U162))/'EPA land and ag calcs'!U163)),0)</f>
        <v>1</v>
      </c>
      <c r="V74">
        <f>IFERROR(IF(SUM('EPA land and ag calcs'!V$124:V163)&lt;'IRA Agriculture Funding'!U$28*10^12,0,
IF(V73&gt;0,1,1-(U$28*10^12-SUM('EPA land and ag calcs'!V$124:V162))/'EPA land and ag calcs'!V163)),0)</f>
        <v>1</v>
      </c>
      <c r="W74">
        <f>IFERROR(IF(SUM('EPA land and ag calcs'!W$124:W163)&lt;'IRA Agriculture Funding'!V$28*10^12,0,
IF(W73&gt;0,1,1-(V$28*10^12-SUM('EPA land and ag calcs'!W$124:W162))/'EPA land and ag calcs'!W163)),0)</f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>
      <c r="A75" s="245">
        <v>80</v>
      </c>
      <c r="B75" s="245">
        <v>9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>
        <f>IFERROR(IF(SUM('EPA land and ag calcs'!K$124:K164)&lt;'IRA Agriculture Funding'!J$28,0,
IF(K74&gt;0,1,1-(J$28-SUM('EPA land and ag calcs'!K$124:K163))/'EPA land and ag calcs'!K164)),0)</f>
        <v>1</v>
      </c>
      <c r="L75">
        <f>IFERROR(IF(SUM('EPA land and ag calcs'!L$124:L164)&lt;'IRA Agriculture Funding'!K$28,0,
IF(L74&gt;0,1,1-(K$28-SUM('EPA land and ag calcs'!L$124:L163))/'EPA land and ag calcs'!L164)),0)</f>
        <v>1</v>
      </c>
      <c r="M75">
        <f>IFERROR(IF(SUM('EPA land and ag calcs'!M$124:M164)&lt;'IRA Agriculture Funding'!L$28*10^12,0,
IF(M74&gt;0,1,1-(L$28*10^12-SUM('EPA land and ag calcs'!M$124:M163))/'EPA land and ag calcs'!M164)),0)</f>
        <v>1</v>
      </c>
      <c r="N75">
        <f>IFERROR(IF(SUM('EPA land and ag calcs'!N$124:N164)&lt;'IRA Agriculture Funding'!M$28*10^12,0,
IF(N74&gt;0,1,1-(M$28*10^12-SUM('EPA land and ag calcs'!N$124:N163))/'EPA land and ag calcs'!N164)),0)</f>
        <v>1</v>
      </c>
      <c r="O75">
        <f>IFERROR(IF(SUM('EPA land and ag calcs'!O$124:O164)&lt;'IRA Agriculture Funding'!N$28*10^12,0,
IF(O74&gt;0,1,1-(N$28*10^12-SUM('EPA land and ag calcs'!O$124:O163))/'EPA land and ag calcs'!O164)),0)</f>
        <v>1</v>
      </c>
      <c r="P75">
        <f>IFERROR(IF(SUM('EPA land and ag calcs'!P$124:P164)&lt;'IRA Agriculture Funding'!O$28*10^12,0,
IF(P74&gt;0,1,1-(O$28*10^12-SUM('EPA land and ag calcs'!P$124:P163))/'EPA land and ag calcs'!P164)),0)</f>
        <v>0</v>
      </c>
      <c r="Q75">
        <f>IFERROR(IF(SUM('EPA land and ag calcs'!Q$124:Q164)&lt;'IRA Agriculture Funding'!P$28*10^12,0,
IF(Q74&gt;0,1,1-(P$28*10^12-SUM('EPA land and ag calcs'!Q$124:Q163))/'EPA land and ag calcs'!Q164)),0)</f>
        <v>0</v>
      </c>
      <c r="R75">
        <f>IFERROR(IF(SUM('EPA land and ag calcs'!R$124:R164)&lt;'IRA Agriculture Funding'!Q$28*10^12,0,
IF(R74&gt;0,1,1-(Q$28*10^12-SUM('EPA land and ag calcs'!R$124:R163))/'EPA land and ag calcs'!R164)),0)</f>
        <v>0</v>
      </c>
      <c r="S75">
        <f>IFERROR(IF(SUM('EPA land and ag calcs'!S$124:S164)&lt;'IRA Agriculture Funding'!R$28*10^12,0,
IF(S74&gt;0,1,1-(R$28*10^12-SUM('EPA land and ag calcs'!S$124:S163))/'EPA land and ag calcs'!S164)),0)</f>
        <v>0</v>
      </c>
      <c r="T75">
        <f>IFERROR(IF(SUM('EPA land and ag calcs'!T$124:T164)&lt;'IRA Agriculture Funding'!S$28*10^12,0,
IF(T74&gt;0,1,1-(S$28*10^12-SUM('EPA land and ag calcs'!T$124:T163))/'EPA land and ag calcs'!T164)),0)</f>
        <v>0</v>
      </c>
      <c r="U75">
        <f>IFERROR(IF(SUM('EPA land and ag calcs'!U$124:U164)&lt;'IRA Agriculture Funding'!T$28*10^12,0,
IF(U74&gt;0,1,1-(T$28*10^12-SUM('EPA land and ag calcs'!U$124:U163))/'EPA land and ag calcs'!U164)),0)</f>
        <v>1</v>
      </c>
      <c r="V75">
        <f>IFERROR(IF(SUM('EPA land and ag calcs'!V$124:V164)&lt;'IRA Agriculture Funding'!U$28*10^12,0,
IF(V74&gt;0,1,1-(U$28*10^12-SUM('EPA land and ag calcs'!V$124:V163))/'EPA land and ag calcs'!V164)),0)</f>
        <v>1</v>
      </c>
      <c r="W75">
        <f>IFERROR(IF(SUM('EPA land and ag calcs'!W$124:W164)&lt;'IRA Agriculture Funding'!V$28*10^12,0,
IF(W74&gt;0,1,1-(V$28*10^12-SUM('EPA land and ag calcs'!W$124:W163))/'EPA land and ag calcs'!W164)),0)</f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>
      <c r="A76" s="245">
        <v>90</v>
      </c>
      <c r="B76" s="245">
        <v>10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>
        <f>IFERROR(IF(SUM('EPA land and ag calcs'!K$124:K165)&lt;'IRA Agriculture Funding'!J$28,0,
IF(K75&gt;0,1,1-(J$28-SUM('EPA land and ag calcs'!K$124:K164))/'EPA land and ag calcs'!K165)),0)</f>
        <v>1</v>
      </c>
      <c r="L76">
        <f>IFERROR(IF(SUM('EPA land and ag calcs'!L$124:L165)&lt;'IRA Agriculture Funding'!K$28,0,
IF(L75&gt;0,1,1-(K$28-SUM('EPA land and ag calcs'!L$124:L164))/'EPA land and ag calcs'!L165)),0)</f>
        <v>1</v>
      </c>
      <c r="M76">
        <f>IFERROR(IF(SUM('EPA land and ag calcs'!M$124:M165)&lt;'IRA Agriculture Funding'!L$28*10^12,0,
IF(M75&gt;0,1,1-(L$28*10^12-SUM('EPA land and ag calcs'!M$124:M164))/'EPA land and ag calcs'!M165)),0)</f>
        <v>1</v>
      </c>
      <c r="N76">
        <f>IFERROR(IF(SUM('EPA land and ag calcs'!N$124:N165)&lt;'IRA Agriculture Funding'!M$28*10^12,0,
IF(N75&gt;0,1,1-(M$28*10^12-SUM('EPA land and ag calcs'!N$124:N164))/'EPA land and ag calcs'!N165)),0)</f>
        <v>1</v>
      </c>
      <c r="O76">
        <f>IFERROR(IF(SUM('EPA land and ag calcs'!O$124:O165)&lt;'IRA Agriculture Funding'!N$28*10^12,0,
IF(O75&gt;0,1,1-(N$28*10^12-SUM('EPA land and ag calcs'!O$124:O164))/'EPA land and ag calcs'!O165)),0)</f>
        <v>1</v>
      </c>
      <c r="P76">
        <f>IFERROR(IF(SUM('EPA land and ag calcs'!P$124:P165)&lt;'IRA Agriculture Funding'!O$28*10^12,0,
IF(P75&gt;0,1,1-(O$28*10^12-SUM('EPA land and ag calcs'!P$124:P164))/'EPA land and ag calcs'!P165)),0)</f>
        <v>0.54599999999999982</v>
      </c>
      <c r="Q76">
        <f>IFERROR(IF(SUM('EPA land and ag calcs'!Q$124:Q165)&lt;'IRA Agriculture Funding'!P$28*10^12,0,
IF(Q75&gt;0,1,1-(P$28*10^12-SUM('EPA land and ag calcs'!Q$124:Q164))/'EPA land and ag calcs'!Q165)),0)</f>
        <v>0.54599999999999993</v>
      </c>
      <c r="R76">
        <f>IFERROR(IF(SUM('EPA land and ag calcs'!R$124:R165)&lt;'IRA Agriculture Funding'!Q$28*10^12,0,
IF(R75&gt;0,1,1-(Q$28*10^12-SUM('EPA land and ag calcs'!R$124:R164))/'EPA land and ag calcs'!R165)),0)</f>
        <v>0.5459999999999996</v>
      </c>
      <c r="S76">
        <f>IFERROR(IF(SUM('EPA land and ag calcs'!S$124:S165)&lt;'IRA Agriculture Funding'!R$28*10^12,0,
IF(S75&gt;0,1,1-(R$28*10^12-SUM('EPA land and ag calcs'!S$124:S164))/'EPA land and ag calcs'!S165)),0)</f>
        <v>0.54599999999999982</v>
      </c>
      <c r="T76">
        <f>IFERROR(IF(SUM('EPA land and ag calcs'!T$124:T165)&lt;'IRA Agriculture Funding'!S$28*10^12,0,
IF(T75&gt;0,1,1-(S$28*10^12-SUM('EPA land and ag calcs'!T$124:T164))/'EPA land and ag calcs'!T165)),0)</f>
        <v>0.54599999999999949</v>
      </c>
      <c r="U76">
        <f>IFERROR(IF(SUM('EPA land and ag calcs'!U$124:U165)&lt;'IRA Agriculture Funding'!T$28*10^12,0,
IF(U75&gt;0,1,1-(T$28*10^12-SUM('EPA land and ag calcs'!U$124:U164))/'EPA land and ag calcs'!U165)),0)</f>
        <v>1</v>
      </c>
      <c r="V76">
        <f>IFERROR(IF(SUM('EPA land and ag calcs'!V$124:V165)&lt;'IRA Agriculture Funding'!U$28*10^12,0,
IF(V75&gt;0,1,1-(U$28*10^12-SUM('EPA land and ag calcs'!V$124:V164))/'EPA land and ag calcs'!V165)),0)</f>
        <v>1</v>
      </c>
      <c r="W76">
        <f>IFERROR(IF(SUM('EPA land and ag calcs'!W$124:W165)&lt;'IRA Agriculture Funding'!V$28*10^12,0,
IF(W75&gt;0,1,1-(V$28*10^12-SUM('EPA land and ag calcs'!W$124:W164))/'EPA land and ag calcs'!W165)),0)</f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>
      <c r="A77" s="245">
        <v>100</v>
      </c>
      <c r="B77" s="245">
        <v>15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>
        <f>IFERROR(IF(SUM('EPA land and ag calcs'!K$124:K166)&lt;'IRA Agriculture Funding'!J$28,0,
IF(K76&gt;0,1,1-(J$28-SUM('EPA land and ag calcs'!K$124:K165))/'EPA land and ag calcs'!K166)),0)</f>
        <v>1</v>
      </c>
      <c r="L77">
        <f>IFERROR(IF(SUM('EPA land and ag calcs'!L$124:L166)&lt;'IRA Agriculture Funding'!K$28,0,
IF(L76&gt;0,1,1-(K$28-SUM('EPA land and ag calcs'!L$124:L165))/'EPA land and ag calcs'!L166)),0)</f>
        <v>1</v>
      </c>
      <c r="M77">
        <f>IFERROR(IF(SUM('EPA land and ag calcs'!M$124:M166)&lt;'IRA Agriculture Funding'!L$28*10^12,0,
IF(M76&gt;0,1,1-(L$28*10^12-SUM('EPA land and ag calcs'!M$124:M165))/'EPA land and ag calcs'!M166)),0)</f>
        <v>1</v>
      </c>
      <c r="N77">
        <f>IFERROR(IF(SUM('EPA land and ag calcs'!N$124:N166)&lt;'IRA Agriculture Funding'!M$28*10^12,0,
IF(N76&gt;0,1,1-(M$28*10^12-SUM('EPA land and ag calcs'!N$124:N165))/'EPA land and ag calcs'!N166)),0)</f>
        <v>1</v>
      </c>
      <c r="O77">
        <f>IFERROR(IF(SUM('EPA land and ag calcs'!O$124:O166)&lt;'IRA Agriculture Funding'!N$28*10^12,0,
IF(O76&gt;0,1,1-(N$28*10^12-SUM('EPA land and ag calcs'!O$124:O165))/'EPA land and ag calcs'!O166)),0)</f>
        <v>1</v>
      </c>
      <c r="P77">
        <f>IFERROR(IF(SUM('EPA land and ag calcs'!P$124:P166)&lt;'IRA Agriculture Funding'!O$28*10^12,0,
IF(P76&gt;0,1,1-(O$28*10^12-SUM('EPA land and ag calcs'!P$124:P165))/'EPA land and ag calcs'!P166)),0)</f>
        <v>1</v>
      </c>
      <c r="Q77">
        <f>IFERROR(IF(SUM('EPA land and ag calcs'!Q$124:Q166)&lt;'IRA Agriculture Funding'!P$28*10^12,0,
IF(Q76&gt;0,1,1-(P$28*10^12-SUM('EPA land and ag calcs'!Q$124:Q165))/'EPA land and ag calcs'!Q166)),0)</f>
        <v>1</v>
      </c>
      <c r="R77">
        <f>IFERROR(IF(SUM('EPA land and ag calcs'!R$124:R166)&lt;'IRA Agriculture Funding'!Q$28*10^12,0,
IF(R76&gt;0,1,1-(Q$28*10^12-SUM('EPA land and ag calcs'!R$124:R165))/'EPA land and ag calcs'!R166)),0)</f>
        <v>1</v>
      </c>
      <c r="S77">
        <f>IFERROR(IF(SUM('EPA land and ag calcs'!S$124:S166)&lt;'IRA Agriculture Funding'!R$28*10^12,0,
IF(S76&gt;0,1,1-(R$28*10^12-SUM('EPA land and ag calcs'!S$124:S165))/'EPA land and ag calcs'!S166)),0)</f>
        <v>1</v>
      </c>
      <c r="T77">
        <f>IFERROR(IF(SUM('EPA land and ag calcs'!T$124:T166)&lt;'IRA Agriculture Funding'!S$28*10^12,0,
IF(T76&gt;0,1,1-(S$28*10^12-SUM('EPA land and ag calcs'!T$124:T165))/'EPA land and ag calcs'!T166)),0)</f>
        <v>1</v>
      </c>
      <c r="U77">
        <f>IFERROR(IF(SUM('EPA land and ag calcs'!U$124:U166)&lt;'IRA Agriculture Funding'!T$28*10^12,0,
IF(U76&gt;0,1,1-(T$28*10^12-SUM('EPA land and ag calcs'!U$124:U165))/'EPA land and ag calcs'!U166)),0)</f>
        <v>1</v>
      </c>
      <c r="V77">
        <f>IFERROR(IF(SUM('EPA land and ag calcs'!V$124:V166)&lt;'IRA Agriculture Funding'!U$28*10^12,0,
IF(V76&gt;0,1,1-(U$28*10^12-SUM('EPA land and ag calcs'!V$124:V165))/'EPA land and ag calcs'!V166)),0)</f>
        <v>1</v>
      </c>
      <c r="W77">
        <f>IFERROR(IF(SUM('EPA land and ag calcs'!W$124:W166)&lt;'IRA Agriculture Funding'!V$28*10^12,0,
IF(W76&gt;0,1,1-(V$28*10^12-SUM('EPA land and ag calcs'!W$124:W165))/'EPA land and ag calcs'!W166)),0)</f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>
      <c r="A78" s="245">
        <v>150</v>
      </c>
      <c r="B78" s="245">
        <v>20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>
        <f>IFERROR(IF(SUM('EPA land and ag calcs'!K$124:K167)&lt;'IRA Agriculture Funding'!J$28,0,
IF(K77&gt;0,1,1-(J$28-SUM('EPA land and ag calcs'!K$124:K166))/'EPA land and ag calcs'!K167)),0)</f>
        <v>1</v>
      </c>
      <c r="L78">
        <f>IFERROR(IF(SUM('EPA land and ag calcs'!L$124:L167)&lt;'IRA Agriculture Funding'!K$28,0,
IF(L77&gt;0,1,1-(K$28-SUM('EPA land and ag calcs'!L$124:L166))/'EPA land and ag calcs'!L167)),0)</f>
        <v>1</v>
      </c>
      <c r="M78">
        <f>IFERROR(IF(SUM('EPA land and ag calcs'!M$124:M167)&lt;'IRA Agriculture Funding'!L$28*10^12,0,
IF(M77&gt;0,1,1-(L$28*10^12-SUM('EPA land and ag calcs'!M$124:M166))/'EPA land and ag calcs'!M167)),0)</f>
        <v>1</v>
      </c>
      <c r="N78">
        <f>IFERROR(IF(SUM('EPA land and ag calcs'!N$124:N167)&lt;'IRA Agriculture Funding'!M$28*10^12,0,
IF(N77&gt;0,1,1-(M$28*10^12-SUM('EPA land and ag calcs'!N$124:N166))/'EPA land and ag calcs'!N167)),0)</f>
        <v>1</v>
      </c>
      <c r="O78">
        <f>IFERROR(IF(SUM('EPA land and ag calcs'!O$124:O167)&lt;'IRA Agriculture Funding'!N$28*10^12,0,
IF(O77&gt;0,1,1-(N$28*10^12-SUM('EPA land and ag calcs'!O$124:O166))/'EPA land and ag calcs'!O167)),0)</f>
        <v>1</v>
      </c>
      <c r="P78">
        <f>IFERROR(IF(SUM('EPA land and ag calcs'!P$124:P167)&lt;'IRA Agriculture Funding'!O$28*10^12,0,
IF(P77&gt;0,1,1-(O$28*10^12-SUM('EPA land and ag calcs'!P$124:P166))/'EPA land and ag calcs'!P167)),0)</f>
        <v>1</v>
      </c>
      <c r="Q78">
        <f>IFERROR(IF(SUM('EPA land and ag calcs'!Q$124:Q167)&lt;'IRA Agriculture Funding'!P$28*10^12,0,
IF(Q77&gt;0,1,1-(P$28*10^12-SUM('EPA land and ag calcs'!Q$124:Q166))/'EPA land and ag calcs'!Q167)),0)</f>
        <v>1</v>
      </c>
      <c r="R78">
        <f>IFERROR(IF(SUM('EPA land and ag calcs'!R$124:R167)&lt;'IRA Agriculture Funding'!Q$28*10^12,0,
IF(R77&gt;0,1,1-(Q$28*10^12-SUM('EPA land and ag calcs'!R$124:R166))/'EPA land and ag calcs'!R167)),0)</f>
        <v>1</v>
      </c>
      <c r="S78">
        <f>IFERROR(IF(SUM('EPA land and ag calcs'!S$124:S167)&lt;'IRA Agriculture Funding'!R$28*10^12,0,
IF(S77&gt;0,1,1-(R$28*10^12-SUM('EPA land and ag calcs'!S$124:S166))/'EPA land and ag calcs'!S167)),0)</f>
        <v>1</v>
      </c>
      <c r="T78">
        <f>IFERROR(IF(SUM('EPA land and ag calcs'!T$124:T167)&lt;'IRA Agriculture Funding'!S$28*10^12,0,
IF(T77&gt;0,1,1-(S$28*10^12-SUM('EPA land and ag calcs'!T$124:T166))/'EPA land and ag calcs'!T167)),0)</f>
        <v>1</v>
      </c>
      <c r="U78">
        <f>IFERROR(IF(SUM('EPA land and ag calcs'!U$124:U167)&lt;'IRA Agriculture Funding'!T$28*10^12,0,
IF(U77&gt;0,1,1-(T$28*10^12-SUM('EPA land and ag calcs'!U$124:U166))/'EPA land and ag calcs'!U167)),0)</f>
        <v>1</v>
      </c>
      <c r="V78">
        <f>IFERROR(IF(SUM('EPA land and ag calcs'!V$124:V167)&lt;'IRA Agriculture Funding'!U$28*10^12,0,
IF(V77&gt;0,1,1-(U$28*10^12-SUM('EPA land and ag calcs'!V$124:V166))/'EPA land and ag calcs'!V167)),0)</f>
        <v>1</v>
      </c>
      <c r="W78">
        <f>IFERROR(IF(SUM('EPA land and ag calcs'!W$124:W167)&lt;'IRA Agriculture Funding'!V$28*10^12,0,
IF(W77&gt;0,1,1-(V$28*10^12-SUM('EPA land and ag calcs'!W$124:W166))/'EPA land and ag calcs'!W167)),0)</f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>
      <c r="A79" s="245">
        <v>200</v>
      </c>
      <c r="B79" s="245">
        <v>25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>
        <f>IFERROR(IF(SUM('EPA land and ag calcs'!K$124:K168)&lt;'IRA Agriculture Funding'!J$28,0,
IF(K78&gt;0,1,1-(J$28-SUM('EPA land and ag calcs'!K$124:K167))/'EPA land and ag calcs'!K168)),0)</f>
        <v>1</v>
      </c>
      <c r="L79">
        <f>IFERROR(IF(SUM('EPA land and ag calcs'!L$124:L168)&lt;'IRA Agriculture Funding'!K$28,0,
IF(L78&gt;0,1,1-(K$28-SUM('EPA land and ag calcs'!L$124:L167))/'EPA land and ag calcs'!L168)),0)</f>
        <v>1</v>
      </c>
      <c r="M79">
        <f>IFERROR(IF(SUM('EPA land and ag calcs'!M$124:M168)&lt;'IRA Agriculture Funding'!L$28*10^12,0,
IF(M78&gt;0,1,1-(L$28*10^12-SUM('EPA land and ag calcs'!M$124:M167))/'EPA land and ag calcs'!M168)),0)</f>
        <v>1</v>
      </c>
      <c r="N79">
        <f>IFERROR(IF(SUM('EPA land and ag calcs'!N$124:N168)&lt;'IRA Agriculture Funding'!M$28*10^12,0,
IF(N78&gt;0,1,1-(M$28*10^12-SUM('EPA land and ag calcs'!N$124:N167))/'EPA land and ag calcs'!N168)),0)</f>
        <v>1</v>
      </c>
      <c r="O79">
        <f>IFERROR(IF(SUM('EPA land and ag calcs'!O$124:O168)&lt;'IRA Agriculture Funding'!N$28*10^12,0,
IF(O78&gt;0,1,1-(N$28*10^12-SUM('EPA land and ag calcs'!O$124:O167))/'EPA land and ag calcs'!O168)),0)</f>
        <v>1</v>
      </c>
      <c r="P79">
        <f>IFERROR(IF(SUM('EPA land and ag calcs'!P$124:P168)&lt;'IRA Agriculture Funding'!O$28*10^12,0,
IF(P78&gt;0,1,1-(O$28*10^12-SUM('EPA land and ag calcs'!P$124:P167))/'EPA land and ag calcs'!P168)),0)</f>
        <v>1</v>
      </c>
      <c r="Q79">
        <f>IFERROR(IF(SUM('EPA land and ag calcs'!Q$124:Q168)&lt;'IRA Agriculture Funding'!P$28*10^12,0,
IF(Q78&gt;0,1,1-(P$28*10^12-SUM('EPA land and ag calcs'!Q$124:Q167))/'EPA land and ag calcs'!Q168)),0)</f>
        <v>1</v>
      </c>
      <c r="R79">
        <f>IFERROR(IF(SUM('EPA land and ag calcs'!R$124:R168)&lt;'IRA Agriculture Funding'!Q$28*10^12,0,
IF(R78&gt;0,1,1-(Q$28*10^12-SUM('EPA land and ag calcs'!R$124:R167))/'EPA land and ag calcs'!R168)),0)</f>
        <v>1</v>
      </c>
      <c r="S79">
        <f>IFERROR(IF(SUM('EPA land and ag calcs'!S$124:S168)&lt;'IRA Agriculture Funding'!R$28*10^12,0,
IF(S78&gt;0,1,1-(R$28*10^12-SUM('EPA land and ag calcs'!S$124:S167))/'EPA land and ag calcs'!S168)),0)</f>
        <v>1</v>
      </c>
      <c r="T79">
        <f>IFERROR(IF(SUM('EPA land and ag calcs'!T$124:T168)&lt;'IRA Agriculture Funding'!S$28*10^12,0,
IF(T78&gt;0,1,1-(S$28*10^12-SUM('EPA land and ag calcs'!T$124:T167))/'EPA land and ag calcs'!T168)),0)</f>
        <v>1</v>
      </c>
      <c r="U79">
        <f>IFERROR(IF(SUM('EPA land and ag calcs'!U$124:U168)&lt;'IRA Agriculture Funding'!T$28*10^12,0,
IF(U78&gt;0,1,1-(T$28*10^12-SUM('EPA land and ag calcs'!U$124:U167))/'EPA land and ag calcs'!U168)),0)</f>
        <v>1</v>
      </c>
      <c r="V79">
        <f>IFERROR(IF(SUM('EPA land and ag calcs'!V$124:V168)&lt;'IRA Agriculture Funding'!U$28*10^12,0,
IF(V78&gt;0,1,1-(U$28*10^12-SUM('EPA land and ag calcs'!V$124:V167))/'EPA land and ag calcs'!V168)),0)</f>
        <v>1</v>
      </c>
      <c r="W79">
        <f>IFERROR(IF(SUM('EPA land and ag calcs'!W$124:W168)&lt;'IRA Agriculture Funding'!V$28*10^12,0,
IF(W78&gt;0,1,1-(V$28*10^12-SUM('EPA land and ag calcs'!W$124:W167))/'EPA land and ag calcs'!W168)),0)</f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>
      <c r="A80" s="245">
        <v>250</v>
      </c>
      <c r="B80" s="245">
        <v>30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>
        <f>IFERROR(IF(SUM('EPA land and ag calcs'!K$124:K169)&lt;'IRA Agriculture Funding'!J$28,0,
IF(K79&gt;0,1,1-(J$28-SUM('EPA land and ag calcs'!K$124:K168))/'EPA land and ag calcs'!K169)),0)</f>
        <v>1</v>
      </c>
      <c r="L80">
        <f>IFERROR(IF(SUM('EPA land and ag calcs'!L$124:L169)&lt;'IRA Agriculture Funding'!K$28,0,
IF(L79&gt;0,1,1-(K$28-SUM('EPA land and ag calcs'!L$124:L168))/'EPA land and ag calcs'!L169)),0)</f>
        <v>1</v>
      </c>
      <c r="M80">
        <f>IFERROR(IF(SUM('EPA land and ag calcs'!M$124:M169)&lt;'IRA Agriculture Funding'!L$28*10^12,0,
IF(M79&gt;0,1,1-(L$28*10^12-SUM('EPA land and ag calcs'!M$124:M168))/'EPA land and ag calcs'!M169)),0)</f>
        <v>1</v>
      </c>
      <c r="N80">
        <f>IFERROR(IF(SUM('EPA land and ag calcs'!N$124:N169)&lt;'IRA Agriculture Funding'!M$28*10^12,0,
IF(N79&gt;0,1,1-(M$28*10^12-SUM('EPA land and ag calcs'!N$124:N168))/'EPA land and ag calcs'!N169)),0)</f>
        <v>1</v>
      </c>
      <c r="O80">
        <f>IFERROR(IF(SUM('EPA land and ag calcs'!O$124:O169)&lt;'IRA Agriculture Funding'!N$28*10^12,0,
IF(O79&gt;0,1,1-(N$28*10^12-SUM('EPA land and ag calcs'!O$124:O168))/'EPA land and ag calcs'!O169)),0)</f>
        <v>1</v>
      </c>
      <c r="P80">
        <f>IFERROR(IF(SUM('EPA land and ag calcs'!P$124:P169)&lt;'IRA Agriculture Funding'!O$28*10^12,0,
IF(P79&gt;0,1,1-(O$28*10^12-SUM('EPA land and ag calcs'!P$124:P168))/'EPA land and ag calcs'!P169)),0)</f>
        <v>1</v>
      </c>
      <c r="Q80">
        <f>IFERROR(IF(SUM('EPA land and ag calcs'!Q$124:Q169)&lt;'IRA Agriculture Funding'!P$28*10^12,0,
IF(Q79&gt;0,1,1-(P$28*10^12-SUM('EPA land and ag calcs'!Q$124:Q168))/'EPA land and ag calcs'!Q169)),0)</f>
        <v>1</v>
      </c>
      <c r="R80">
        <f>IFERROR(IF(SUM('EPA land and ag calcs'!R$124:R169)&lt;'IRA Agriculture Funding'!Q$28*10^12,0,
IF(R79&gt;0,1,1-(Q$28*10^12-SUM('EPA land and ag calcs'!R$124:R168))/'EPA land and ag calcs'!R169)),0)</f>
        <v>1</v>
      </c>
      <c r="S80">
        <f>IFERROR(IF(SUM('EPA land and ag calcs'!S$124:S169)&lt;'IRA Agriculture Funding'!R$28*10^12,0,
IF(S79&gt;0,1,1-(R$28*10^12-SUM('EPA land and ag calcs'!S$124:S168))/'EPA land and ag calcs'!S169)),0)</f>
        <v>1</v>
      </c>
      <c r="T80">
        <f>IFERROR(IF(SUM('EPA land and ag calcs'!T$124:T169)&lt;'IRA Agriculture Funding'!S$28*10^12,0,
IF(T79&gt;0,1,1-(S$28*10^12-SUM('EPA land and ag calcs'!T$124:T168))/'EPA land and ag calcs'!T169)),0)</f>
        <v>1</v>
      </c>
      <c r="U80">
        <f>IFERROR(IF(SUM('EPA land and ag calcs'!U$124:U169)&lt;'IRA Agriculture Funding'!T$28*10^12,0,
IF(U79&gt;0,1,1-(T$28*10^12-SUM('EPA land and ag calcs'!U$124:U168))/'EPA land and ag calcs'!U169)),0)</f>
        <v>1</v>
      </c>
      <c r="V80">
        <f>IFERROR(IF(SUM('EPA land and ag calcs'!V$124:V169)&lt;'IRA Agriculture Funding'!U$28*10^12,0,
IF(V79&gt;0,1,1-(U$28*10^12-SUM('EPA land and ag calcs'!V$124:V168))/'EPA land and ag calcs'!V169)),0)</f>
        <v>1</v>
      </c>
      <c r="W80">
        <f>IFERROR(IF(SUM('EPA land and ag calcs'!W$124:W169)&lt;'IRA Agriculture Funding'!V$28*10^12,0,
IF(W79&gt;0,1,1-(V$28*10^12-SUM('EPA land and ag calcs'!W$124:W168))/'EPA land and ag calcs'!W169)),0)</f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>
      <c r="A81" s="245">
        <v>300</v>
      </c>
      <c r="B81" s="245">
        <v>35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>
        <f>IFERROR(IF(SUM('EPA land and ag calcs'!K$124:K170)&lt;'IRA Agriculture Funding'!J$28,0,
IF(K80&gt;0,1,1-(J$28-SUM('EPA land and ag calcs'!K$124:K169))/'EPA land and ag calcs'!K170)),0)</f>
        <v>1</v>
      </c>
      <c r="L81">
        <f>IFERROR(IF(SUM('EPA land and ag calcs'!L$124:L170)&lt;'IRA Agriculture Funding'!K$28,0,
IF(L80&gt;0,1,1-(K$28-SUM('EPA land and ag calcs'!L$124:L169))/'EPA land and ag calcs'!L170)),0)</f>
        <v>1</v>
      </c>
      <c r="M81">
        <f>IFERROR(IF(SUM('EPA land and ag calcs'!M$124:M170)&lt;'IRA Agriculture Funding'!L$28*10^12,0,
IF(M80&gt;0,1,1-(L$28*10^12-SUM('EPA land and ag calcs'!M$124:M169))/'EPA land and ag calcs'!M170)),0)</f>
        <v>1</v>
      </c>
      <c r="N81">
        <f>IFERROR(IF(SUM('EPA land and ag calcs'!N$124:N170)&lt;'IRA Agriculture Funding'!M$28*10^12,0,
IF(N80&gt;0,1,1-(M$28*10^12-SUM('EPA land and ag calcs'!N$124:N169))/'EPA land and ag calcs'!N170)),0)</f>
        <v>1</v>
      </c>
      <c r="O81">
        <f>IFERROR(IF(SUM('EPA land and ag calcs'!O$124:O170)&lt;'IRA Agriculture Funding'!N$28*10^12,0,
IF(O80&gt;0,1,1-(N$28*10^12-SUM('EPA land and ag calcs'!O$124:O169))/'EPA land and ag calcs'!O170)),0)</f>
        <v>1</v>
      </c>
      <c r="P81">
        <f>IFERROR(IF(SUM('EPA land and ag calcs'!P$124:P170)&lt;'IRA Agriculture Funding'!O$28*10^12,0,
IF(P80&gt;0,1,1-(O$28*10^12-SUM('EPA land and ag calcs'!P$124:P169))/'EPA land and ag calcs'!P170)),0)</f>
        <v>1</v>
      </c>
      <c r="Q81">
        <f>IFERROR(IF(SUM('EPA land and ag calcs'!Q$124:Q170)&lt;'IRA Agriculture Funding'!P$28*10^12,0,
IF(Q80&gt;0,1,1-(P$28*10^12-SUM('EPA land and ag calcs'!Q$124:Q169))/'EPA land and ag calcs'!Q170)),0)</f>
        <v>1</v>
      </c>
      <c r="R81">
        <f>IFERROR(IF(SUM('EPA land and ag calcs'!R$124:R170)&lt;'IRA Agriculture Funding'!Q$28*10^12,0,
IF(R80&gt;0,1,1-(Q$28*10^12-SUM('EPA land and ag calcs'!R$124:R169))/'EPA land and ag calcs'!R170)),0)</f>
        <v>1</v>
      </c>
      <c r="S81">
        <f>IFERROR(IF(SUM('EPA land and ag calcs'!S$124:S170)&lt;'IRA Agriculture Funding'!R$28*10^12,0,
IF(S80&gt;0,1,1-(R$28*10^12-SUM('EPA land and ag calcs'!S$124:S169))/'EPA land and ag calcs'!S170)),0)</f>
        <v>1</v>
      </c>
      <c r="T81">
        <f>IFERROR(IF(SUM('EPA land and ag calcs'!T$124:T170)&lt;'IRA Agriculture Funding'!S$28*10^12,0,
IF(T80&gt;0,1,1-(S$28*10^12-SUM('EPA land and ag calcs'!T$124:T169))/'EPA land and ag calcs'!T170)),0)</f>
        <v>1</v>
      </c>
      <c r="U81">
        <f>IFERROR(IF(SUM('EPA land and ag calcs'!U$124:U170)&lt;'IRA Agriculture Funding'!T$28*10^12,0,
IF(U80&gt;0,1,1-(T$28*10^12-SUM('EPA land and ag calcs'!U$124:U169))/'EPA land and ag calcs'!U170)),0)</f>
        <v>1</v>
      </c>
      <c r="V81">
        <f>IFERROR(IF(SUM('EPA land and ag calcs'!V$124:V170)&lt;'IRA Agriculture Funding'!U$28*10^12,0,
IF(V80&gt;0,1,1-(U$28*10^12-SUM('EPA land and ag calcs'!V$124:V169))/'EPA land and ag calcs'!V170)),0)</f>
        <v>1</v>
      </c>
      <c r="W81">
        <f>IFERROR(IF(SUM('EPA land and ag calcs'!W$124:W170)&lt;'IRA Agriculture Funding'!V$28*10^12,0,
IF(W80&gt;0,1,1-(V$28*10^12-SUM('EPA land and ag calcs'!W$124:W169))/'EPA land and ag calcs'!W170)),0)</f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5">
        <v>350</v>
      </c>
      <c r="B82" s="245">
        <v>40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>
        <f>IFERROR(IF(SUM('EPA land and ag calcs'!K$124:K171)&lt;'IRA Agriculture Funding'!J$28,0,
IF(K81&gt;0,1,1-(J$28-SUM('EPA land and ag calcs'!K$124:K170))/'EPA land and ag calcs'!K171)),0)</f>
        <v>1</v>
      </c>
      <c r="L82">
        <f>IFERROR(IF(SUM('EPA land and ag calcs'!L$124:L171)&lt;'IRA Agriculture Funding'!K$28,0,
IF(L81&gt;0,1,1-(K$28-SUM('EPA land and ag calcs'!L$124:L170))/'EPA land and ag calcs'!L171)),0)</f>
        <v>1</v>
      </c>
      <c r="M82">
        <f>IFERROR(IF(SUM('EPA land and ag calcs'!M$124:M171)&lt;'IRA Agriculture Funding'!L$28*10^12,0,
IF(M81&gt;0,1,1-(L$28*10^12-SUM('EPA land and ag calcs'!M$124:M170))/'EPA land and ag calcs'!M171)),0)</f>
        <v>1</v>
      </c>
      <c r="N82">
        <f>IFERROR(IF(SUM('EPA land and ag calcs'!N$124:N171)&lt;'IRA Agriculture Funding'!M$28*10^12,0,
IF(N81&gt;0,1,1-(M$28*10^12-SUM('EPA land and ag calcs'!N$124:N170))/'EPA land and ag calcs'!N171)),0)</f>
        <v>1</v>
      </c>
      <c r="O82">
        <f>IFERROR(IF(SUM('EPA land and ag calcs'!O$124:O171)&lt;'IRA Agriculture Funding'!N$28*10^12,0,
IF(O81&gt;0,1,1-(N$28*10^12-SUM('EPA land and ag calcs'!O$124:O170))/'EPA land and ag calcs'!O171)),0)</f>
        <v>1</v>
      </c>
      <c r="P82">
        <f>IFERROR(IF(SUM('EPA land and ag calcs'!P$124:P171)&lt;'IRA Agriculture Funding'!O$28*10^12,0,
IF(P81&gt;0,1,1-(O$28*10^12-SUM('EPA land and ag calcs'!P$124:P170))/'EPA land and ag calcs'!P171)),0)</f>
        <v>1</v>
      </c>
      <c r="Q82">
        <f>IFERROR(IF(SUM('EPA land and ag calcs'!Q$124:Q171)&lt;'IRA Agriculture Funding'!P$28*10^12,0,
IF(Q81&gt;0,1,1-(P$28*10^12-SUM('EPA land and ag calcs'!Q$124:Q170))/'EPA land and ag calcs'!Q171)),0)</f>
        <v>1</v>
      </c>
      <c r="R82">
        <f>IFERROR(IF(SUM('EPA land and ag calcs'!R$124:R171)&lt;'IRA Agriculture Funding'!Q$28*10^12,0,
IF(R81&gt;0,1,1-(Q$28*10^12-SUM('EPA land and ag calcs'!R$124:R170))/'EPA land and ag calcs'!R171)),0)</f>
        <v>1</v>
      </c>
      <c r="S82">
        <f>IFERROR(IF(SUM('EPA land and ag calcs'!S$124:S171)&lt;'IRA Agriculture Funding'!R$28*10^12,0,
IF(S81&gt;0,1,1-(R$28*10^12-SUM('EPA land and ag calcs'!S$124:S170))/'EPA land and ag calcs'!S171)),0)</f>
        <v>1</v>
      </c>
      <c r="T82">
        <f>IFERROR(IF(SUM('EPA land and ag calcs'!T$124:T171)&lt;'IRA Agriculture Funding'!S$28*10^12,0,
IF(T81&gt;0,1,1-(S$28*10^12-SUM('EPA land and ag calcs'!T$124:T170))/'EPA land and ag calcs'!T171)),0)</f>
        <v>1</v>
      </c>
      <c r="U82">
        <f>IFERROR(IF(SUM('EPA land and ag calcs'!U$124:U171)&lt;'IRA Agriculture Funding'!T$28*10^12,0,
IF(U81&gt;0,1,1-(T$28*10^12-SUM('EPA land and ag calcs'!U$124:U170))/'EPA land and ag calcs'!U171)),0)</f>
        <v>1</v>
      </c>
      <c r="V82">
        <f>IFERROR(IF(SUM('EPA land and ag calcs'!V$124:V171)&lt;'IRA Agriculture Funding'!U$28*10^12,0,
IF(V81&gt;0,1,1-(U$28*10^12-SUM('EPA land and ag calcs'!V$124:V170))/'EPA land and ag calcs'!V171)),0)</f>
        <v>1</v>
      </c>
      <c r="W82">
        <f>IFERROR(IF(SUM('EPA land and ag calcs'!W$124:W171)&lt;'IRA Agriculture Funding'!V$28*10^12,0,
IF(W81&gt;0,1,1-(V$28*10^12-SUM('EPA land and ag calcs'!W$124:W170))/'EPA land and ag calcs'!W171)),0)</f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>
      <c r="A83" s="245">
        <v>400</v>
      </c>
      <c r="B83" s="245">
        <v>45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>
        <f>IFERROR(IF(SUM('EPA land and ag calcs'!K$124:K172)&lt;'IRA Agriculture Funding'!J$28,0,
IF(K82&gt;0,1,1-(J$28-SUM('EPA land and ag calcs'!K$124:K171))/'EPA land and ag calcs'!K172)),0)</f>
        <v>1</v>
      </c>
      <c r="L83">
        <f>IFERROR(IF(SUM('EPA land and ag calcs'!L$124:L172)&lt;'IRA Agriculture Funding'!K$28,0,
IF(L82&gt;0,1,1-(K$28-SUM('EPA land and ag calcs'!L$124:L171))/'EPA land and ag calcs'!L172)),0)</f>
        <v>1</v>
      </c>
      <c r="M83">
        <f>IFERROR(IF(SUM('EPA land and ag calcs'!M$124:M172)&lt;'IRA Agriculture Funding'!L$28*10^12,0,
IF(M82&gt;0,1,1-(L$28*10^12-SUM('EPA land and ag calcs'!M$124:M171))/'EPA land and ag calcs'!M172)),0)</f>
        <v>1</v>
      </c>
      <c r="N83">
        <f>IFERROR(IF(SUM('EPA land and ag calcs'!N$124:N172)&lt;'IRA Agriculture Funding'!M$28*10^12,0,
IF(N82&gt;0,1,1-(M$28*10^12-SUM('EPA land and ag calcs'!N$124:N171))/'EPA land and ag calcs'!N172)),0)</f>
        <v>1</v>
      </c>
      <c r="O83">
        <f>IFERROR(IF(SUM('EPA land and ag calcs'!O$124:O172)&lt;'IRA Agriculture Funding'!N$28*10^12,0,
IF(O82&gt;0,1,1-(N$28*10^12-SUM('EPA land and ag calcs'!O$124:O171))/'EPA land and ag calcs'!O172)),0)</f>
        <v>1</v>
      </c>
      <c r="P83">
        <f>IFERROR(IF(SUM('EPA land and ag calcs'!P$124:P172)&lt;'IRA Agriculture Funding'!O$28*10^12,0,
IF(P82&gt;0,1,1-(O$28*10^12-SUM('EPA land and ag calcs'!P$124:P171))/'EPA land and ag calcs'!P172)),0)</f>
        <v>1</v>
      </c>
      <c r="Q83">
        <f>IFERROR(IF(SUM('EPA land and ag calcs'!Q$124:Q172)&lt;'IRA Agriculture Funding'!P$28*10^12,0,
IF(Q82&gt;0,1,1-(P$28*10^12-SUM('EPA land and ag calcs'!Q$124:Q171))/'EPA land and ag calcs'!Q172)),0)</f>
        <v>1</v>
      </c>
      <c r="R83">
        <f>IFERROR(IF(SUM('EPA land and ag calcs'!R$124:R172)&lt;'IRA Agriculture Funding'!Q$28*10^12,0,
IF(R82&gt;0,1,1-(Q$28*10^12-SUM('EPA land and ag calcs'!R$124:R171))/'EPA land and ag calcs'!R172)),0)</f>
        <v>1</v>
      </c>
      <c r="S83">
        <f>IFERROR(IF(SUM('EPA land and ag calcs'!S$124:S172)&lt;'IRA Agriculture Funding'!R$28*10^12,0,
IF(S82&gt;0,1,1-(R$28*10^12-SUM('EPA land and ag calcs'!S$124:S171))/'EPA land and ag calcs'!S172)),0)</f>
        <v>1</v>
      </c>
      <c r="T83">
        <f>IFERROR(IF(SUM('EPA land and ag calcs'!T$124:T172)&lt;'IRA Agriculture Funding'!S$28*10^12,0,
IF(T82&gt;0,1,1-(S$28*10^12-SUM('EPA land and ag calcs'!T$124:T171))/'EPA land and ag calcs'!T172)),0)</f>
        <v>1</v>
      </c>
      <c r="U83">
        <f>IFERROR(IF(SUM('EPA land and ag calcs'!U$124:U172)&lt;'IRA Agriculture Funding'!T$28*10^12,0,
IF(U82&gt;0,1,1-(T$28*10^12-SUM('EPA land and ag calcs'!U$124:U171))/'EPA land and ag calcs'!U172)),0)</f>
        <v>1</v>
      </c>
      <c r="V83">
        <f>IFERROR(IF(SUM('EPA land and ag calcs'!V$124:V172)&lt;'IRA Agriculture Funding'!U$28*10^12,0,
IF(V82&gt;0,1,1-(U$28*10^12-SUM('EPA land and ag calcs'!V$124:V171))/'EPA land and ag calcs'!V172)),0)</f>
        <v>1</v>
      </c>
      <c r="W83">
        <f>IFERROR(IF(SUM('EPA land and ag calcs'!W$124:W172)&lt;'IRA Agriculture Funding'!V$28*10^12,0,
IF(W82&gt;0,1,1-(V$28*10^12-SUM('EPA land and ag calcs'!W$124:W171))/'EPA land and ag calcs'!W172)),0)</f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>
      <c r="A84" s="245">
        <v>450</v>
      </c>
      <c r="B84" s="245">
        <v>50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>
        <f>IFERROR(IF(SUM('EPA land and ag calcs'!K$124:K173)&lt;'IRA Agriculture Funding'!J$28,0,
IF(K83&gt;0,1,1-(J$28-SUM('EPA land and ag calcs'!K$124:K172))/'EPA land and ag calcs'!K173)),0)</f>
        <v>1</v>
      </c>
      <c r="L84">
        <f>IFERROR(IF(SUM('EPA land and ag calcs'!L$124:L173)&lt;'IRA Agriculture Funding'!K$28,0,
IF(L83&gt;0,1,1-(K$28-SUM('EPA land and ag calcs'!L$124:L172))/'EPA land and ag calcs'!L173)),0)</f>
        <v>1</v>
      </c>
      <c r="M84">
        <f>IFERROR(IF(SUM('EPA land and ag calcs'!M$124:M173)&lt;'IRA Agriculture Funding'!L$28*10^12,0,
IF(M83&gt;0,1,1-(L$28*10^12-SUM('EPA land and ag calcs'!M$124:M172))/'EPA land and ag calcs'!M173)),0)</f>
        <v>1</v>
      </c>
      <c r="N84">
        <f>IFERROR(IF(SUM('EPA land and ag calcs'!N$124:N173)&lt;'IRA Agriculture Funding'!M$28*10^12,0,
IF(N83&gt;0,1,1-(M$28*10^12-SUM('EPA land and ag calcs'!N$124:N172))/'EPA land and ag calcs'!N173)),0)</f>
        <v>1</v>
      </c>
      <c r="O84">
        <f>IFERROR(IF(SUM('EPA land and ag calcs'!O$124:O173)&lt;'IRA Agriculture Funding'!N$28*10^12,0,
IF(O83&gt;0,1,1-(N$28*10^12-SUM('EPA land and ag calcs'!O$124:O172))/'EPA land and ag calcs'!O173)),0)</f>
        <v>1</v>
      </c>
      <c r="P84">
        <f>IFERROR(IF(SUM('EPA land and ag calcs'!P$124:P173)&lt;'IRA Agriculture Funding'!O$28*10^12,0,
IF(P83&gt;0,1,1-(O$28*10^12-SUM('EPA land and ag calcs'!P$124:P172))/'EPA land and ag calcs'!P173)),0)</f>
        <v>1</v>
      </c>
      <c r="Q84">
        <f>IFERROR(IF(SUM('EPA land and ag calcs'!Q$124:Q173)&lt;'IRA Agriculture Funding'!P$28*10^12,0,
IF(Q83&gt;0,1,1-(P$28*10^12-SUM('EPA land and ag calcs'!Q$124:Q172))/'EPA land and ag calcs'!Q173)),0)</f>
        <v>1</v>
      </c>
      <c r="R84">
        <f>IFERROR(IF(SUM('EPA land and ag calcs'!R$124:R173)&lt;'IRA Agriculture Funding'!Q$28*10^12,0,
IF(R83&gt;0,1,1-(Q$28*10^12-SUM('EPA land and ag calcs'!R$124:R172))/'EPA land and ag calcs'!R173)),0)</f>
        <v>1</v>
      </c>
      <c r="S84">
        <f>IFERROR(IF(SUM('EPA land and ag calcs'!S$124:S173)&lt;'IRA Agriculture Funding'!R$28*10^12,0,
IF(S83&gt;0,1,1-(R$28*10^12-SUM('EPA land and ag calcs'!S$124:S172))/'EPA land and ag calcs'!S173)),0)</f>
        <v>1</v>
      </c>
      <c r="T84">
        <f>IFERROR(IF(SUM('EPA land and ag calcs'!T$124:T173)&lt;'IRA Agriculture Funding'!S$28*10^12,0,
IF(T83&gt;0,1,1-(S$28*10^12-SUM('EPA land and ag calcs'!T$124:T172))/'EPA land and ag calcs'!T173)),0)</f>
        <v>1</v>
      </c>
      <c r="U84">
        <f>IFERROR(IF(SUM('EPA land and ag calcs'!U$124:U173)&lt;'IRA Agriculture Funding'!T$28*10^12,0,
IF(U83&gt;0,1,1-(T$28*10^12-SUM('EPA land and ag calcs'!U$124:U172))/'EPA land and ag calcs'!U173)),0)</f>
        <v>1</v>
      </c>
      <c r="V84">
        <f>IFERROR(IF(SUM('EPA land and ag calcs'!V$124:V173)&lt;'IRA Agriculture Funding'!U$28*10^12,0,
IF(V83&gt;0,1,1-(U$28*10^12-SUM('EPA land and ag calcs'!V$124:V172))/'EPA land and ag calcs'!V173)),0)</f>
        <v>1</v>
      </c>
      <c r="W84">
        <f>IFERROR(IF(SUM('EPA land and ag calcs'!W$124:W173)&lt;'IRA Agriculture Funding'!V$28*10^12,0,
IF(W83&gt;0,1,1-(V$28*10^12-SUM('EPA land and ag calcs'!W$124:W172))/'EPA land and ag calcs'!W173)),0)</f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5">
        <v>500</v>
      </c>
      <c r="B85" s="245">
        <v>55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>
        <f>IFERROR(IF(SUM('EPA land and ag calcs'!K$124:K174)&lt;'IRA Agriculture Funding'!J$28,0,
IF(K84&gt;0,1,1-(J$28-SUM('EPA land and ag calcs'!K$124:K173))/'EPA land and ag calcs'!K174)),0)</f>
        <v>1</v>
      </c>
      <c r="L85">
        <f>IFERROR(IF(SUM('EPA land and ag calcs'!L$124:L174)&lt;'IRA Agriculture Funding'!K$28,0,
IF(L84&gt;0,1,1-(K$28-SUM('EPA land and ag calcs'!L$124:L173))/'EPA land and ag calcs'!L174)),0)</f>
        <v>1</v>
      </c>
      <c r="M85">
        <f>IFERROR(IF(SUM('EPA land and ag calcs'!M$124:M174)&lt;'IRA Agriculture Funding'!L$28*10^12,0,
IF(M84&gt;0,1,1-(L$28*10^12-SUM('EPA land and ag calcs'!M$124:M173))/'EPA land and ag calcs'!M174)),0)</f>
        <v>1</v>
      </c>
      <c r="N85">
        <f>IFERROR(IF(SUM('EPA land and ag calcs'!N$124:N174)&lt;'IRA Agriculture Funding'!M$28*10^12,0,
IF(N84&gt;0,1,1-(M$28*10^12-SUM('EPA land and ag calcs'!N$124:N173))/'EPA land and ag calcs'!N174)),0)</f>
        <v>1</v>
      </c>
      <c r="O85">
        <f>IFERROR(IF(SUM('EPA land and ag calcs'!O$124:O174)&lt;'IRA Agriculture Funding'!N$28*10^12,0,
IF(O84&gt;0,1,1-(N$28*10^12-SUM('EPA land and ag calcs'!O$124:O173))/'EPA land and ag calcs'!O174)),0)</f>
        <v>1</v>
      </c>
      <c r="P85">
        <f>IFERROR(IF(SUM('EPA land and ag calcs'!P$124:P174)&lt;'IRA Agriculture Funding'!O$28*10^12,0,
IF(P84&gt;0,1,1-(O$28*10^12-SUM('EPA land and ag calcs'!P$124:P173))/'EPA land and ag calcs'!P174)),0)</f>
        <v>1</v>
      </c>
      <c r="Q85">
        <f>IFERROR(IF(SUM('EPA land and ag calcs'!Q$124:Q174)&lt;'IRA Agriculture Funding'!P$28*10^12,0,
IF(Q84&gt;0,1,1-(P$28*10^12-SUM('EPA land and ag calcs'!Q$124:Q173))/'EPA land and ag calcs'!Q174)),0)</f>
        <v>1</v>
      </c>
      <c r="R85">
        <f>IFERROR(IF(SUM('EPA land and ag calcs'!R$124:R174)&lt;'IRA Agriculture Funding'!Q$28*10^12,0,
IF(R84&gt;0,1,1-(Q$28*10^12-SUM('EPA land and ag calcs'!R$124:R173))/'EPA land and ag calcs'!R174)),0)</f>
        <v>1</v>
      </c>
      <c r="S85">
        <f>IFERROR(IF(SUM('EPA land and ag calcs'!S$124:S174)&lt;'IRA Agriculture Funding'!R$28*10^12,0,
IF(S84&gt;0,1,1-(R$28*10^12-SUM('EPA land and ag calcs'!S$124:S173))/'EPA land and ag calcs'!S174)),0)</f>
        <v>1</v>
      </c>
      <c r="T85">
        <f>IFERROR(IF(SUM('EPA land and ag calcs'!T$124:T174)&lt;'IRA Agriculture Funding'!S$28*10^12,0,
IF(T84&gt;0,1,1-(S$28*10^12-SUM('EPA land and ag calcs'!T$124:T173))/'EPA land and ag calcs'!T174)),0)</f>
        <v>1</v>
      </c>
      <c r="U85">
        <f>IFERROR(IF(SUM('EPA land and ag calcs'!U$124:U174)&lt;'IRA Agriculture Funding'!T$28*10^12,0,
IF(U84&gt;0,1,1-(T$28*10^12-SUM('EPA land and ag calcs'!U$124:U173))/'EPA land and ag calcs'!U174)),0)</f>
        <v>1</v>
      </c>
      <c r="V85">
        <f>IFERROR(IF(SUM('EPA land and ag calcs'!V$124:V174)&lt;'IRA Agriculture Funding'!U$28*10^12,0,
IF(V84&gt;0,1,1-(U$28*10^12-SUM('EPA land and ag calcs'!V$124:V173))/'EPA land and ag calcs'!V174)),0)</f>
        <v>1</v>
      </c>
      <c r="W85">
        <f>IFERROR(IF(SUM('EPA land and ag calcs'!W$124:W174)&lt;'IRA Agriculture Funding'!V$28*10^12,0,
IF(W84&gt;0,1,1-(V$28*10^12-SUM('EPA land and ag calcs'!W$124:W173))/'EPA land and ag calcs'!W174)),0)</f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5">
        <v>550</v>
      </c>
      <c r="B86" s="245">
        <v>60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>
        <f>IFERROR(IF(SUM('EPA land and ag calcs'!K$124:K175)&lt;'IRA Agriculture Funding'!J$28,0,
IF(K85&gt;0,1,1-(J$28-SUM('EPA land and ag calcs'!K$124:K174))/'EPA land and ag calcs'!K175)),0)</f>
        <v>1</v>
      </c>
      <c r="L86">
        <f>IFERROR(IF(SUM('EPA land and ag calcs'!L$124:L175)&lt;'IRA Agriculture Funding'!K$28,0,
IF(L85&gt;0,1,1-(K$28-SUM('EPA land and ag calcs'!L$124:L174))/'EPA land and ag calcs'!L175)),0)</f>
        <v>1</v>
      </c>
      <c r="M86">
        <f>IFERROR(IF(SUM('EPA land and ag calcs'!M$124:M175)&lt;'IRA Agriculture Funding'!L$28*10^12,0,
IF(M85&gt;0,1,1-(L$28*10^12-SUM('EPA land and ag calcs'!M$124:M174))/'EPA land and ag calcs'!M175)),0)</f>
        <v>1</v>
      </c>
      <c r="N86">
        <f>IFERROR(IF(SUM('EPA land and ag calcs'!N$124:N175)&lt;'IRA Agriculture Funding'!M$28*10^12,0,
IF(N85&gt;0,1,1-(M$28*10^12-SUM('EPA land and ag calcs'!N$124:N174))/'EPA land and ag calcs'!N175)),0)</f>
        <v>1</v>
      </c>
      <c r="O86">
        <f>IFERROR(IF(SUM('EPA land and ag calcs'!O$124:O175)&lt;'IRA Agriculture Funding'!N$28*10^12,0,
IF(O85&gt;0,1,1-(N$28*10^12-SUM('EPA land and ag calcs'!O$124:O174))/'EPA land and ag calcs'!O175)),0)</f>
        <v>1</v>
      </c>
      <c r="P86">
        <f>IFERROR(IF(SUM('EPA land and ag calcs'!P$124:P175)&lt;'IRA Agriculture Funding'!O$28*10^12,0,
IF(P85&gt;0,1,1-(O$28*10^12-SUM('EPA land and ag calcs'!P$124:P174))/'EPA land and ag calcs'!P175)),0)</f>
        <v>1</v>
      </c>
      <c r="Q86">
        <f>IFERROR(IF(SUM('EPA land and ag calcs'!Q$124:Q175)&lt;'IRA Agriculture Funding'!P$28*10^12,0,
IF(Q85&gt;0,1,1-(P$28*10^12-SUM('EPA land and ag calcs'!Q$124:Q174))/'EPA land and ag calcs'!Q175)),0)</f>
        <v>1</v>
      </c>
      <c r="R86">
        <f>IFERROR(IF(SUM('EPA land and ag calcs'!R$124:R175)&lt;'IRA Agriculture Funding'!Q$28*10^12,0,
IF(R85&gt;0,1,1-(Q$28*10^12-SUM('EPA land and ag calcs'!R$124:R174))/'EPA land and ag calcs'!R175)),0)</f>
        <v>1</v>
      </c>
      <c r="S86">
        <f>IFERROR(IF(SUM('EPA land and ag calcs'!S$124:S175)&lt;'IRA Agriculture Funding'!R$28*10^12,0,
IF(S85&gt;0,1,1-(R$28*10^12-SUM('EPA land and ag calcs'!S$124:S174))/'EPA land and ag calcs'!S175)),0)</f>
        <v>1</v>
      </c>
      <c r="T86">
        <f>IFERROR(IF(SUM('EPA land and ag calcs'!T$124:T175)&lt;'IRA Agriculture Funding'!S$28*10^12,0,
IF(T85&gt;0,1,1-(S$28*10^12-SUM('EPA land and ag calcs'!T$124:T174))/'EPA land and ag calcs'!T175)),0)</f>
        <v>1</v>
      </c>
      <c r="U86">
        <f>IFERROR(IF(SUM('EPA land and ag calcs'!U$124:U175)&lt;'IRA Agriculture Funding'!T$28*10^12,0,
IF(U85&gt;0,1,1-(T$28*10^12-SUM('EPA land and ag calcs'!U$124:U174))/'EPA land and ag calcs'!U175)),0)</f>
        <v>1</v>
      </c>
      <c r="V86">
        <f>IFERROR(IF(SUM('EPA land and ag calcs'!V$124:V175)&lt;'IRA Agriculture Funding'!U$28*10^12,0,
IF(V85&gt;0,1,1-(U$28*10^12-SUM('EPA land and ag calcs'!V$124:V174))/'EPA land and ag calcs'!V175)),0)</f>
        <v>1</v>
      </c>
      <c r="W86">
        <f>IFERROR(IF(SUM('EPA land and ag calcs'!W$124:W175)&lt;'IRA Agriculture Funding'!V$28*10^12,0,
IF(W85&gt;0,1,1-(V$28*10^12-SUM('EPA land and ag calcs'!W$124:W174))/'EPA land and ag calcs'!W175)),0)</f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5">
        <v>600</v>
      </c>
      <c r="B87" s="245">
        <v>65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>
        <f>IFERROR(IF(SUM('EPA land and ag calcs'!K$124:K176)&lt;'IRA Agriculture Funding'!J$28,0,
IF(K86&gt;0,1,1-(J$28-SUM('EPA land and ag calcs'!K$124:K175))/'EPA land and ag calcs'!K176)),0)</f>
        <v>1</v>
      </c>
      <c r="L87">
        <f>IFERROR(IF(SUM('EPA land and ag calcs'!L$124:L176)&lt;'IRA Agriculture Funding'!K$28,0,
IF(L86&gt;0,1,1-(K$28-SUM('EPA land and ag calcs'!L$124:L175))/'EPA land and ag calcs'!L176)),0)</f>
        <v>1</v>
      </c>
      <c r="M87">
        <f>IFERROR(IF(SUM('EPA land and ag calcs'!M$124:M176)&lt;'IRA Agriculture Funding'!L$28*10^12,0,
IF(M86&gt;0,1,1-(L$28*10^12-SUM('EPA land and ag calcs'!M$124:M175))/'EPA land and ag calcs'!M176)),0)</f>
        <v>1</v>
      </c>
      <c r="N87">
        <f>IFERROR(IF(SUM('EPA land and ag calcs'!N$124:N176)&lt;'IRA Agriculture Funding'!M$28*10^12,0,
IF(N86&gt;0,1,1-(M$28*10^12-SUM('EPA land and ag calcs'!N$124:N175))/'EPA land and ag calcs'!N176)),0)</f>
        <v>1</v>
      </c>
      <c r="O87">
        <f>IFERROR(IF(SUM('EPA land and ag calcs'!O$124:O176)&lt;'IRA Agriculture Funding'!N$28*10^12,0,
IF(O86&gt;0,1,1-(N$28*10^12-SUM('EPA land and ag calcs'!O$124:O175))/'EPA land and ag calcs'!O176)),0)</f>
        <v>1</v>
      </c>
      <c r="P87">
        <f>IFERROR(IF(SUM('EPA land and ag calcs'!P$124:P176)&lt;'IRA Agriculture Funding'!O$28*10^12,0,
IF(P86&gt;0,1,1-(O$28*10^12-SUM('EPA land and ag calcs'!P$124:P175))/'EPA land and ag calcs'!P176)),0)</f>
        <v>1</v>
      </c>
      <c r="Q87">
        <f>IFERROR(IF(SUM('EPA land and ag calcs'!Q$124:Q176)&lt;'IRA Agriculture Funding'!P$28*10^12,0,
IF(Q86&gt;0,1,1-(P$28*10^12-SUM('EPA land and ag calcs'!Q$124:Q175))/'EPA land and ag calcs'!Q176)),0)</f>
        <v>1</v>
      </c>
      <c r="R87">
        <f>IFERROR(IF(SUM('EPA land and ag calcs'!R$124:R176)&lt;'IRA Agriculture Funding'!Q$28*10^12,0,
IF(R86&gt;0,1,1-(Q$28*10^12-SUM('EPA land and ag calcs'!R$124:R175))/'EPA land and ag calcs'!R176)),0)</f>
        <v>1</v>
      </c>
      <c r="S87">
        <f>IFERROR(IF(SUM('EPA land and ag calcs'!S$124:S176)&lt;'IRA Agriculture Funding'!R$28*10^12,0,
IF(S86&gt;0,1,1-(R$28*10^12-SUM('EPA land and ag calcs'!S$124:S175))/'EPA land and ag calcs'!S176)),0)</f>
        <v>1</v>
      </c>
      <c r="T87">
        <f>IFERROR(IF(SUM('EPA land and ag calcs'!T$124:T176)&lt;'IRA Agriculture Funding'!S$28*10^12,0,
IF(T86&gt;0,1,1-(S$28*10^12-SUM('EPA land and ag calcs'!T$124:T175))/'EPA land and ag calcs'!T176)),0)</f>
        <v>1</v>
      </c>
      <c r="U87">
        <f>IFERROR(IF(SUM('EPA land and ag calcs'!U$124:U176)&lt;'IRA Agriculture Funding'!T$28*10^12,0,
IF(U86&gt;0,1,1-(T$28*10^12-SUM('EPA land and ag calcs'!U$124:U175))/'EPA land and ag calcs'!U176)),0)</f>
        <v>1</v>
      </c>
      <c r="V87">
        <f>IFERROR(IF(SUM('EPA land and ag calcs'!V$124:V176)&lt;'IRA Agriculture Funding'!U$28*10^12,0,
IF(V86&gt;0,1,1-(U$28*10^12-SUM('EPA land and ag calcs'!V$124:V175))/'EPA land and ag calcs'!V176)),0)</f>
        <v>1</v>
      </c>
      <c r="W87">
        <f>IFERROR(IF(SUM('EPA land and ag calcs'!W$124:W176)&lt;'IRA Agriculture Funding'!V$28*10^12,0,
IF(W86&gt;0,1,1-(V$28*10^12-SUM('EPA land and ag calcs'!W$124:W175))/'EPA land and ag calcs'!W176)),0)</f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5">
        <v>650</v>
      </c>
      <c r="B88" s="245">
        <v>70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>
        <f>IFERROR(IF(SUM('EPA land and ag calcs'!K$124:K177)&lt;'IRA Agriculture Funding'!J$28,0,
IF(K87&gt;0,1,1-(J$28-SUM('EPA land and ag calcs'!K$124:K176))/'EPA land and ag calcs'!K177)),0)</f>
        <v>1</v>
      </c>
      <c r="L88">
        <f>IFERROR(IF(SUM('EPA land and ag calcs'!L$124:L177)&lt;'IRA Agriculture Funding'!K$28,0,
IF(L87&gt;0,1,1-(K$28-SUM('EPA land and ag calcs'!L$124:L176))/'EPA land and ag calcs'!L177)),0)</f>
        <v>1</v>
      </c>
      <c r="M88">
        <f>IFERROR(IF(SUM('EPA land and ag calcs'!M$124:M177)&lt;'IRA Agriculture Funding'!L$28*10^12,0,
IF(M87&gt;0,1,1-(L$28*10^12-SUM('EPA land and ag calcs'!M$124:M176))/'EPA land and ag calcs'!M177)),0)</f>
        <v>1</v>
      </c>
      <c r="N88">
        <f>IFERROR(IF(SUM('EPA land and ag calcs'!N$124:N177)&lt;'IRA Agriculture Funding'!M$28*10^12,0,
IF(N87&gt;0,1,1-(M$28*10^12-SUM('EPA land and ag calcs'!N$124:N176))/'EPA land and ag calcs'!N177)),0)</f>
        <v>1</v>
      </c>
      <c r="O88">
        <f>IFERROR(IF(SUM('EPA land and ag calcs'!O$124:O177)&lt;'IRA Agriculture Funding'!N$28*10^12,0,
IF(O87&gt;0,1,1-(N$28*10^12-SUM('EPA land and ag calcs'!O$124:O176))/'EPA land and ag calcs'!O177)),0)</f>
        <v>1</v>
      </c>
      <c r="P88">
        <f>IFERROR(IF(SUM('EPA land and ag calcs'!P$124:P177)&lt;'IRA Agriculture Funding'!O$28*10^12,0,
IF(P87&gt;0,1,1-(O$28*10^12-SUM('EPA land and ag calcs'!P$124:P176))/'EPA land and ag calcs'!P177)),0)</f>
        <v>1</v>
      </c>
      <c r="Q88">
        <f>IFERROR(IF(SUM('EPA land and ag calcs'!Q$124:Q177)&lt;'IRA Agriculture Funding'!P$28*10^12,0,
IF(Q87&gt;0,1,1-(P$28*10^12-SUM('EPA land and ag calcs'!Q$124:Q176))/'EPA land and ag calcs'!Q177)),0)</f>
        <v>1</v>
      </c>
      <c r="R88">
        <f>IFERROR(IF(SUM('EPA land and ag calcs'!R$124:R177)&lt;'IRA Agriculture Funding'!Q$28*10^12,0,
IF(R87&gt;0,1,1-(Q$28*10^12-SUM('EPA land and ag calcs'!R$124:R176))/'EPA land and ag calcs'!R177)),0)</f>
        <v>1</v>
      </c>
      <c r="S88">
        <f>IFERROR(IF(SUM('EPA land and ag calcs'!S$124:S177)&lt;'IRA Agriculture Funding'!R$28*10^12,0,
IF(S87&gt;0,1,1-(R$28*10^12-SUM('EPA land and ag calcs'!S$124:S176))/'EPA land and ag calcs'!S177)),0)</f>
        <v>1</v>
      </c>
      <c r="T88">
        <f>IFERROR(IF(SUM('EPA land and ag calcs'!T$124:T177)&lt;'IRA Agriculture Funding'!S$28*10^12,0,
IF(T87&gt;0,1,1-(S$28*10^12-SUM('EPA land and ag calcs'!T$124:T176))/'EPA land and ag calcs'!T177)),0)</f>
        <v>1</v>
      </c>
      <c r="U88">
        <f>IFERROR(IF(SUM('EPA land and ag calcs'!U$124:U177)&lt;'IRA Agriculture Funding'!T$28*10^12,0,
IF(U87&gt;0,1,1-(T$28*10^12-SUM('EPA land and ag calcs'!U$124:U176))/'EPA land and ag calcs'!U177)),0)</f>
        <v>1</v>
      </c>
      <c r="V88">
        <f>IFERROR(IF(SUM('EPA land and ag calcs'!V$124:V177)&lt;'IRA Agriculture Funding'!U$28*10^12,0,
IF(V87&gt;0,1,1-(U$28*10^12-SUM('EPA land and ag calcs'!V$124:V176))/'EPA land and ag calcs'!V177)),0)</f>
        <v>1</v>
      </c>
      <c r="W88">
        <f>IFERROR(IF(SUM('EPA land and ag calcs'!W$124:W177)&lt;'IRA Agriculture Funding'!V$28*10^12,0,
IF(W87&gt;0,1,1-(V$28*10^12-SUM('EPA land and ag calcs'!W$124:W176))/'EPA land and ag calcs'!W177)),0)</f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>
      <c r="A89" s="245">
        <v>700</v>
      </c>
      <c r="B89" s="245">
        <v>75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>
        <f>IFERROR(IF(SUM('EPA land and ag calcs'!K$124:K178)&lt;'IRA Agriculture Funding'!J$28,0,
IF(K88&gt;0,1,1-(J$28-SUM('EPA land and ag calcs'!K$124:K177))/'EPA land and ag calcs'!K178)),0)</f>
        <v>1</v>
      </c>
      <c r="L89">
        <f>IFERROR(IF(SUM('EPA land and ag calcs'!L$124:L178)&lt;'IRA Agriculture Funding'!K$28,0,
IF(L88&gt;0,1,1-(K$28-SUM('EPA land and ag calcs'!L$124:L177))/'EPA land and ag calcs'!L178)),0)</f>
        <v>1</v>
      </c>
      <c r="M89">
        <f>IFERROR(IF(SUM('EPA land and ag calcs'!M$124:M178)&lt;'IRA Agriculture Funding'!L$28*10^12,0,
IF(M88&gt;0,1,1-(L$28*10^12-SUM('EPA land and ag calcs'!M$124:M177))/'EPA land and ag calcs'!M178)),0)</f>
        <v>1</v>
      </c>
      <c r="N89">
        <f>IFERROR(IF(SUM('EPA land and ag calcs'!N$124:N178)&lt;'IRA Agriculture Funding'!M$28*10^12,0,
IF(N88&gt;0,1,1-(M$28*10^12-SUM('EPA land and ag calcs'!N$124:N177))/'EPA land and ag calcs'!N178)),0)</f>
        <v>1</v>
      </c>
      <c r="O89">
        <f>IFERROR(IF(SUM('EPA land and ag calcs'!O$124:O178)&lt;'IRA Agriculture Funding'!N$28*10^12,0,
IF(O88&gt;0,1,1-(N$28*10^12-SUM('EPA land and ag calcs'!O$124:O177))/'EPA land and ag calcs'!O178)),0)</f>
        <v>1</v>
      </c>
      <c r="P89">
        <f>IFERROR(IF(SUM('EPA land and ag calcs'!P$124:P178)&lt;'IRA Agriculture Funding'!O$28*10^12,0,
IF(P88&gt;0,1,1-(O$28*10^12-SUM('EPA land and ag calcs'!P$124:P177))/'EPA land and ag calcs'!P178)),0)</f>
        <v>1</v>
      </c>
      <c r="Q89">
        <f>IFERROR(IF(SUM('EPA land and ag calcs'!Q$124:Q178)&lt;'IRA Agriculture Funding'!P$28*10^12,0,
IF(Q88&gt;0,1,1-(P$28*10^12-SUM('EPA land and ag calcs'!Q$124:Q177))/'EPA land and ag calcs'!Q178)),0)</f>
        <v>1</v>
      </c>
      <c r="R89">
        <f>IFERROR(IF(SUM('EPA land and ag calcs'!R$124:R178)&lt;'IRA Agriculture Funding'!Q$28*10^12,0,
IF(R88&gt;0,1,1-(Q$28*10^12-SUM('EPA land and ag calcs'!R$124:R177))/'EPA land and ag calcs'!R178)),0)</f>
        <v>1</v>
      </c>
      <c r="S89">
        <f>IFERROR(IF(SUM('EPA land and ag calcs'!S$124:S178)&lt;'IRA Agriculture Funding'!R$28*10^12,0,
IF(S88&gt;0,1,1-(R$28*10^12-SUM('EPA land and ag calcs'!S$124:S177))/'EPA land and ag calcs'!S178)),0)</f>
        <v>1</v>
      </c>
      <c r="T89">
        <f>IFERROR(IF(SUM('EPA land and ag calcs'!T$124:T178)&lt;'IRA Agriculture Funding'!S$28*10^12,0,
IF(T88&gt;0,1,1-(S$28*10^12-SUM('EPA land and ag calcs'!T$124:T177))/'EPA land and ag calcs'!T178)),0)</f>
        <v>1</v>
      </c>
      <c r="U89">
        <f>IFERROR(IF(SUM('EPA land and ag calcs'!U$124:U178)&lt;'IRA Agriculture Funding'!T$28*10^12,0,
IF(U88&gt;0,1,1-(T$28*10^12-SUM('EPA land and ag calcs'!U$124:U177))/'EPA land and ag calcs'!U178)),0)</f>
        <v>1</v>
      </c>
      <c r="V89">
        <f>IFERROR(IF(SUM('EPA land and ag calcs'!V$124:V178)&lt;'IRA Agriculture Funding'!U$28*10^12,0,
IF(V88&gt;0,1,1-(U$28*10^12-SUM('EPA land and ag calcs'!V$124:V177))/'EPA land and ag calcs'!V178)),0)</f>
        <v>1</v>
      </c>
      <c r="W89">
        <f>IFERROR(IF(SUM('EPA land and ag calcs'!W$124:W178)&lt;'IRA Agriculture Funding'!V$28*10^12,0,
IF(W88&gt;0,1,1-(V$28*10^12-SUM('EPA land and ag calcs'!W$124:W177))/'EPA land and ag calcs'!W178)),0)</f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5">
        <v>750</v>
      </c>
      <c r="B90" s="245">
        <v>80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>
        <f>IFERROR(IF(SUM('EPA land and ag calcs'!K$124:K179)&lt;'IRA Agriculture Funding'!J$28,0,
IF(K89&gt;0,1,1-(J$28-SUM('EPA land and ag calcs'!K$124:K178))/'EPA land and ag calcs'!K179)),0)</f>
        <v>1</v>
      </c>
      <c r="L90">
        <f>IFERROR(IF(SUM('EPA land and ag calcs'!L$124:L179)&lt;'IRA Agriculture Funding'!K$28,0,
IF(L89&gt;0,1,1-(K$28-SUM('EPA land and ag calcs'!L$124:L178))/'EPA land and ag calcs'!L179)),0)</f>
        <v>1</v>
      </c>
      <c r="M90">
        <f>IFERROR(IF(SUM('EPA land and ag calcs'!M$124:M179)&lt;'IRA Agriculture Funding'!L$28*10^12,0,
IF(M89&gt;0,1,1-(L$28*10^12-SUM('EPA land and ag calcs'!M$124:M178))/'EPA land and ag calcs'!M179)),0)</f>
        <v>1</v>
      </c>
      <c r="N90">
        <f>IFERROR(IF(SUM('EPA land and ag calcs'!N$124:N179)&lt;'IRA Agriculture Funding'!M$28*10^12,0,
IF(N89&gt;0,1,1-(M$28*10^12-SUM('EPA land and ag calcs'!N$124:N178))/'EPA land and ag calcs'!N179)),0)</f>
        <v>1</v>
      </c>
      <c r="O90">
        <f>IFERROR(IF(SUM('EPA land and ag calcs'!O$124:O179)&lt;'IRA Agriculture Funding'!N$28*10^12,0,
IF(O89&gt;0,1,1-(N$28*10^12-SUM('EPA land and ag calcs'!O$124:O178))/'EPA land and ag calcs'!O179)),0)</f>
        <v>1</v>
      </c>
      <c r="P90">
        <f>IFERROR(IF(SUM('EPA land and ag calcs'!P$124:P179)&lt;'IRA Agriculture Funding'!O$28*10^12,0,
IF(P89&gt;0,1,1-(O$28*10^12-SUM('EPA land and ag calcs'!P$124:P178))/'EPA land and ag calcs'!P179)),0)</f>
        <v>1</v>
      </c>
      <c r="Q90">
        <f>IFERROR(IF(SUM('EPA land and ag calcs'!Q$124:Q179)&lt;'IRA Agriculture Funding'!P$28*10^12,0,
IF(Q89&gt;0,1,1-(P$28*10^12-SUM('EPA land and ag calcs'!Q$124:Q178))/'EPA land and ag calcs'!Q179)),0)</f>
        <v>1</v>
      </c>
      <c r="R90">
        <f>IFERROR(IF(SUM('EPA land and ag calcs'!R$124:R179)&lt;'IRA Agriculture Funding'!Q$28*10^12,0,
IF(R89&gt;0,1,1-(Q$28*10^12-SUM('EPA land and ag calcs'!R$124:R178))/'EPA land and ag calcs'!R179)),0)</f>
        <v>1</v>
      </c>
      <c r="S90">
        <f>IFERROR(IF(SUM('EPA land and ag calcs'!S$124:S179)&lt;'IRA Agriculture Funding'!R$28*10^12,0,
IF(S89&gt;0,1,1-(R$28*10^12-SUM('EPA land and ag calcs'!S$124:S178))/'EPA land and ag calcs'!S179)),0)</f>
        <v>1</v>
      </c>
      <c r="T90">
        <f>IFERROR(IF(SUM('EPA land and ag calcs'!T$124:T179)&lt;'IRA Agriculture Funding'!S$28*10^12,0,
IF(T89&gt;0,1,1-(S$28*10^12-SUM('EPA land and ag calcs'!T$124:T178))/'EPA land and ag calcs'!T179)),0)</f>
        <v>1</v>
      </c>
      <c r="U90">
        <f>IFERROR(IF(SUM('EPA land and ag calcs'!U$124:U179)&lt;'IRA Agriculture Funding'!T$28*10^12,0,
IF(U89&gt;0,1,1-(T$28*10^12-SUM('EPA land and ag calcs'!U$124:U178))/'EPA land and ag calcs'!U179)),0)</f>
        <v>1</v>
      </c>
      <c r="V90">
        <f>IFERROR(IF(SUM('EPA land and ag calcs'!V$124:V179)&lt;'IRA Agriculture Funding'!U$28*10^12,0,
IF(V89&gt;0,1,1-(U$28*10^12-SUM('EPA land and ag calcs'!V$124:V178))/'EPA land and ag calcs'!V179)),0)</f>
        <v>1</v>
      </c>
      <c r="W90">
        <f>IFERROR(IF(SUM('EPA land and ag calcs'!W$124:W179)&lt;'IRA Agriculture Funding'!V$28*10^12,0,
IF(W89&gt;0,1,1-(V$28*10^12-SUM('EPA land and ag calcs'!W$124:W178))/'EPA land and ag calcs'!W179)),0)</f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>
      <c r="A91" s="245">
        <v>800</v>
      </c>
      <c r="B91" s="245">
        <v>85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>
        <f>IFERROR(IF(SUM('EPA land and ag calcs'!K$124:K180)&lt;'IRA Agriculture Funding'!J$28,0,
IF(K90&gt;0,1,1-(J$28-SUM('EPA land and ag calcs'!K$124:K179))/'EPA land and ag calcs'!K180)),0)</f>
        <v>1</v>
      </c>
      <c r="L91">
        <f>IFERROR(IF(SUM('EPA land and ag calcs'!L$124:L180)&lt;'IRA Agriculture Funding'!K$28,0,
IF(L90&gt;0,1,1-(K$28-SUM('EPA land and ag calcs'!L$124:L179))/'EPA land and ag calcs'!L180)),0)</f>
        <v>1</v>
      </c>
      <c r="M91">
        <f>IFERROR(IF(SUM('EPA land and ag calcs'!M$124:M180)&lt;'IRA Agriculture Funding'!L$28*10^12,0,
IF(M90&gt;0,1,1-(L$28*10^12-SUM('EPA land and ag calcs'!M$124:M179))/'EPA land and ag calcs'!M180)),0)</f>
        <v>1</v>
      </c>
      <c r="N91">
        <f>IFERROR(IF(SUM('EPA land and ag calcs'!N$124:N180)&lt;'IRA Agriculture Funding'!M$28*10^12,0,
IF(N90&gt;0,1,1-(M$28*10^12-SUM('EPA land and ag calcs'!N$124:N179))/'EPA land and ag calcs'!N180)),0)</f>
        <v>1</v>
      </c>
      <c r="O91">
        <f>IFERROR(IF(SUM('EPA land and ag calcs'!O$124:O180)&lt;'IRA Agriculture Funding'!N$28*10^12,0,
IF(O90&gt;0,1,1-(N$28*10^12-SUM('EPA land and ag calcs'!O$124:O179))/'EPA land and ag calcs'!O180)),0)</f>
        <v>1</v>
      </c>
      <c r="P91">
        <f>IFERROR(IF(SUM('EPA land and ag calcs'!P$124:P180)&lt;'IRA Agriculture Funding'!O$28*10^12,0,
IF(P90&gt;0,1,1-(O$28*10^12-SUM('EPA land and ag calcs'!P$124:P179))/'EPA land and ag calcs'!P180)),0)</f>
        <v>1</v>
      </c>
      <c r="Q91">
        <f>IFERROR(IF(SUM('EPA land and ag calcs'!Q$124:Q180)&lt;'IRA Agriculture Funding'!P$28*10^12,0,
IF(Q90&gt;0,1,1-(P$28*10^12-SUM('EPA land and ag calcs'!Q$124:Q179))/'EPA land and ag calcs'!Q180)),0)</f>
        <v>1</v>
      </c>
      <c r="R91">
        <f>IFERROR(IF(SUM('EPA land and ag calcs'!R$124:R180)&lt;'IRA Agriculture Funding'!Q$28*10^12,0,
IF(R90&gt;0,1,1-(Q$28*10^12-SUM('EPA land and ag calcs'!R$124:R179))/'EPA land and ag calcs'!R180)),0)</f>
        <v>1</v>
      </c>
      <c r="S91">
        <f>IFERROR(IF(SUM('EPA land and ag calcs'!S$124:S180)&lt;'IRA Agriculture Funding'!R$28*10^12,0,
IF(S90&gt;0,1,1-(R$28*10^12-SUM('EPA land and ag calcs'!S$124:S179))/'EPA land and ag calcs'!S180)),0)</f>
        <v>1</v>
      </c>
      <c r="T91">
        <f>IFERROR(IF(SUM('EPA land and ag calcs'!T$124:T180)&lt;'IRA Agriculture Funding'!S$28*10^12,0,
IF(T90&gt;0,1,1-(S$28*10^12-SUM('EPA land and ag calcs'!T$124:T179))/'EPA land and ag calcs'!T180)),0)</f>
        <v>1</v>
      </c>
      <c r="U91">
        <f>IFERROR(IF(SUM('EPA land and ag calcs'!U$124:U180)&lt;'IRA Agriculture Funding'!T$28*10^12,0,
IF(U90&gt;0,1,1-(T$28*10^12-SUM('EPA land and ag calcs'!U$124:U179))/'EPA land and ag calcs'!U180)),0)</f>
        <v>1</v>
      </c>
      <c r="V91">
        <f>IFERROR(IF(SUM('EPA land and ag calcs'!V$124:V180)&lt;'IRA Agriculture Funding'!U$28*10^12,0,
IF(V90&gt;0,1,1-(U$28*10^12-SUM('EPA land and ag calcs'!V$124:V179))/'EPA land and ag calcs'!V180)),0)</f>
        <v>1</v>
      </c>
      <c r="W91">
        <f>IFERROR(IF(SUM('EPA land and ag calcs'!W$124:W180)&lt;'IRA Agriculture Funding'!V$28*10^12,0,
IF(W90&gt;0,1,1-(V$28*10^12-SUM('EPA land and ag calcs'!W$124:W179))/'EPA land and ag calcs'!W180)),0)</f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>
      <c r="A92" s="245">
        <v>850</v>
      </c>
      <c r="B92" s="245">
        <v>90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>
        <f>IFERROR(IF(SUM('EPA land and ag calcs'!K$124:K181)&lt;'IRA Agriculture Funding'!J$28,0,
IF(K91&gt;0,1,1-(J$28-SUM('EPA land and ag calcs'!K$124:K180))/'EPA land and ag calcs'!K181)),0)</f>
        <v>1</v>
      </c>
      <c r="L92">
        <f>IFERROR(IF(SUM('EPA land and ag calcs'!L$124:L181)&lt;'IRA Agriculture Funding'!K$28,0,
IF(L91&gt;0,1,1-(K$28-SUM('EPA land and ag calcs'!L$124:L180))/'EPA land and ag calcs'!L181)),0)</f>
        <v>1</v>
      </c>
      <c r="M92">
        <f>IFERROR(IF(SUM('EPA land and ag calcs'!M$124:M181)&lt;'IRA Agriculture Funding'!L$28*10^12,0,
IF(M91&gt;0,1,1-(L$28*10^12-SUM('EPA land and ag calcs'!M$124:M180))/'EPA land and ag calcs'!M181)),0)</f>
        <v>1</v>
      </c>
      <c r="N92">
        <f>IFERROR(IF(SUM('EPA land and ag calcs'!N$124:N181)&lt;'IRA Agriculture Funding'!M$28*10^12,0,
IF(N91&gt;0,1,1-(M$28*10^12-SUM('EPA land and ag calcs'!N$124:N180))/'EPA land and ag calcs'!N181)),0)</f>
        <v>1</v>
      </c>
      <c r="O92">
        <f>IFERROR(IF(SUM('EPA land and ag calcs'!O$124:O181)&lt;'IRA Agriculture Funding'!N$28*10^12,0,
IF(O91&gt;0,1,1-(N$28*10^12-SUM('EPA land and ag calcs'!O$124:O180))/'EPA land and ag calcs'!O181)),0)</f>
        <v>1</v>
      </c>
      <c r="P92">
        <f>IFERROR(IF(SUM('EPA land and ag calcs'!P$124:P181)&lt;'IRA Agriculture Funding'!O$28*10^12,0,
IF(P91&gt;0,1,1-(O$28*10^12-SUM('EPA land and ag calcs'!P$124:P180))/'EPA land and ag calcs'!P181)),0)</f>
        <v>1</v>
      </c>
      <c r="Q92">
        <f>IFERROR(IF(SUM('EPA land and ag calcs'!Q$124:Q181)&lt;'IRA Agriculture Funding'!P$28*10^12,0,
IF(Q91&gt;0,1,1-(P$28*10^12-SUM('EPA land and ag calcs'!Q$124:Q180))/'EPA land and ag calcs'!Q181)),0)</f>
        <v>1</v>
      </c>
      <c r="R92">
        <f>IFERROR(IF(SUM('EPA land and ag calcs'!R$124:R181)&lt;'IRA Agriculture Funding'!Q$28*10^12,0,
IF(R91&gt;0,1,1-(Q$28*10^12-SUM('EPA land and ag calcs'!R$124:R180))/'EPA land and ag calcs'!R181)),0)</f>
        <v>1</v>
      </c>
      <c r="S92">
        <f>IFERROR(IF(SUM('EPA land and ag calcs'!S$124:S181)&lt;'IRA Agriculture Funding'!R$28*10^12,0,
IF(S91&gt;0,1,1-(R$28*10^12-SUM('EPA land and ag calcs'!S$124:S180))/'EPA land and ag calcs'!S181)),0)</f>
        <v>1</v>
      </c>
      <c r="T92">
        <f>IFERROR(IF(SUM('EPA land and ag calcs'!T$124:T181)&lt;'IRA Agriculture Funding'!S$28*10^12,0,
IF(T91&gt;0,1,1-(S$28*10^12-SUM('EPA land and ag calcs'!T$124:T180))/'EPA land and ag calcs'!T181)),0)</f>
        <v>1</v>
      </c>
      <c r="U92">
        <f>IFERROR(IF(SUM('EPA land and ag calcs'!U$124:U181)&lt;'IRA Agriculture Funding'!T$28*10^12,0,
IF(U91&gt;0,1,1-(T$28*10^12-SUM('EPA land and ag calcs'!U$124:U180))/'EPA land and ag calcs'!U181)),0)</f>
        <v>1</v>
      </c>
      <c r="V92">
        <f>IFERROR(IF(SUM('EPA land and ag calcs'!V$124:V181)&lt;'IRA Agriculture Funding'!U$28*10^12,0,
IF(V91&gt;0,1,1-(U$28*10^12-SUM('EPA land and ag calcs'!V$124:V180))/'EPA land and ag calcs'!V181)),0)</f>
        <v>1</v>
      </c>
      <c r="W92">
        <f>IFERROR(IF(SUM('EPA land and ag calcs'!W$124:W181)&lt;'IRA Agriculture Funding'!V$28*10^12,0,
IF(W91&gt;0,1,1-(V$28*10^12-SUM('EPA land and ag calcs'!W$124:W180))/'EPA land and ag calcs'!W181)),0)</f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>
      <c r="A93" s="245">
        <v>900</v>
      </c>
      <c r="B93" s="245">
        <v>95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>
        <f>IFERROR(IF(SUM('EPA land and ag calcs'!K$124:K182)&lt;'IRA Agriculture Funding'!J$28,0,
IF(K92&gt;0,1,1-(J$28-SUM('EPA land and ag calcs'!K$124:K181))/'EPA land and ag calcs'!K182)),0)</f>
        <v>1</v>
      </c>
      <c r="L93">
        <f>IFERROR(IF(SUM('EPA land and ag calcs'!L$124:L182)&lt;'IRA Agriculture Funding'!K$28,0,
IF(L92&gt;0,1,1-(K$28-SUM('EPA land and ag calcs'!L$124:L181))/'EPA land and ag calcs'!L182)),0)</f>
        <v>1</v>
      </c>
      <c r="M93">
        <f>IFERROR(IF(SUM('EPA land and ag calcs'!M$124:M182)&lt;'IRA Agriculture Funding'!L$28*10^12,0,
IF(M92&gt;0,1,1-(L$28*10^12-SUM('EPA land and ag calcs'!M$124:M181))/'EPA land and ag calcs'!M182)),0)</f>
        <v>1</v>
      </c>
      <c r="N93">
        <f>IFERROR(IF(SUM('EPA land and ag calcs'!N$124:N182)&lt;'IRA Agriculture Funding'!M$28*10^12,0,
IF(N92&gt;0,1,1-(M$28*10^12-SUM('EPA land and ag calcs'!N$124:N181))/'EPA land and ag calcs'!N182)),0)</f>
        <v>1</v>
      </c>
      <c r="O93">
        <f>IFERROR(IF(SUM('EPA land and ag calcs'!O$124:O182)&lt;'IRA Agriculture Funding'!N$28*10^12,0,
IF(O92&gt;0,1,1-(N$28*10^12-SUM('EPA land and ag calcs'!O$124:O181))/'EPA land and ag calcs'!O182)),0)</f>
        <v>1</v>
      </c>
      <c r="P93">
        <f>IFERROR(IF(SUM('EPA land and ag calcs'!P$124:P182)&lt;'IRA Agriculture Funding'!O$28*10^12,0,
IF(P92&gt;0,1,1-(O$28*10^12-SUM('EPA land and ag calcs'!P$124:P181))/'EPA land and ag calcs'!P182)),0)</f>
        <v>1</v>
      </c>
      <c r="Q93">
        <f>IFERROR(IF(SUM('EPA land and ag calcs'!Q$124:Q182)&lt;'IRA Agriculture Funding'!P$28*10^12,0,
IF(Q92&gt;0,1,1-(P$28*10^12-SUM('EPA land and ag calcs'!Q$124:Q181))/'EPA land and ag calcs'!Q182)),0)</f>
        <v>1</v>
      </c>
      <c r="R93">
        <f>IFERROR(IF(SUM('EPA land and ag calcs'!R$124:R182)&lt;'IRA Agriculture Funding'!Q$28*10^12,0,
IF(R92&gt;0,1,1-(Q$28*10^12-SUM('EPA land and ag calcs'!R$124:R181))/'EPA land and ag calcs'!R182)),0)</f>
        <v>1</v>
      </c>
      <c r="S93">
        <f>IFERROR(IF(SUM('EPA land and ag calcs'!S$124:S182)&lt;'IRA Agriculture Funding'!R$28*10^12,0,
IF(S92&gt;0,1,1-(R$28*10^12-SUM('EPA land and ag calcs'!S$124:S181))/'EPA land and ag calcs'!S182)),0)</f>
        <v>1</v>
      </c>
      <c r="T93">
        <f>IFERROR(IF(SUM('EPA land and ag calcs'!T$124:T182)&lt;'IRA Agriculture Funding'!S$28*10^12,0,
IF(T92&gt;0,1,1-(S$28*10^12-SUM('EPA land and ag calcs'!T$124:T181))/'EPA land and ag calcs'!T182)),0)</f>
        <v>1</v>
      </c>
      <c r="U93">
        <f>IFERROR(IF(SUM('EPA land and ag calcs'!U$124:U182)&lt;'IRA Agriculture Funding'!T$28*10^12,0,
IF(U92&gt;0,1,1-(T$28*10^12-SUM('EPA land and ag calcs'!U$124:U181))/'EPA land and ag calcs'!U182)),0)</f>
        <v>1</v>
      </c>
      <c r="V93">
        <f>IFERROR(IF(SUM('EPA land and ag calcs'!V$124:V182)&lt;'IRA Agriculture Funding'!U$28*10^12,0,
IF(V92&gt;0,1,1-(U$28*10^12-SUM('EPA land and ag calcs'!V$124:V181))/'EPA land and ag calcs'!V182)),0)</f>
        <v>1</v>
      </c>
      <c r="W93">
        <f>IFERROR(IF(SUM('EPA land and ag calcs'!W$124:W182)&lt;'IRA Agriculture Funding'!V$28*10^12,0,
IF(W92&gt;0,1,1-(V$28*10^12-SUM('EPA land and ag calcs'!W$124:W181))/'EPA land and ag calcs'!W182)),0)</f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>
      <c r="A94" s="245">
        <v>950</v>
      </c>
      <c r="B94" s="245">
        <v>100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>
        <f>IFERROR(IF(SUM('EPA land and ag calcs'!K$124:K183)&lt;'IRA Agriculture Funding'!J$28,0,
IF(K93&gt;0,1,1-(J$28-SUM('EPA land and ag calcs'!K$124:K182))/'EPA land and ag calcs'!K183)),0)</f>
        <v>1</v>
      </c>
      <c r="L94">
        <f>IFERROR(IF(SUM('EPA land and ag calcs'!L$124:L183)&lt;'IRA Agriculture Funding'!K$28,0,
IF(L93&gt;0,1,1-(K$28-SUM('EPA land and ag calcs'!L$124:L182))/'EPA land and ag calcs'!L183)),0)</f>
        <v>1</v>
      </c>
      <c r="M94">
        <f>IFERROR(IF(SUM('EPA land and ag calcs'!M$124:M183)&lt;'IRA Agriculture Funding'!L$28*10^12,0,
IF(M93&gt;0,1,1-(L$28*10^12-SUM('EPA land and ag calcs'!M$124:M182))/'EPA land and ag calcs'!M183)),0)</f>
        <v>1</v>
      </c>
      <c r="N94">
        <f>IFERROR(IF(SUM('EPA land and ag calcs'!N$124:N183)&lt;'IRA Agriculture Funding'!M$28*10^12,0,
IF(N93&gt;0,1,1-(M$28*10^12-SUM('EPA land and ag calcs'!N$124:N182))/'EPA land and ag calcs'!N183)),0)</f>
        <v>1</v>
      </c>
      <c r="O94">
        <f>IFERROR(IF(SUM('EPA land and ag calcs'!O$124:O183)&lt;'IRA Agriculture Funding'!N$28*10^12,0,
IF(O93&gt;0,1,1-(N$28*10^12-SUM('EPA land and ag calcs'!O$124:O182))/'EPA land and ag calcs'!O183)),0)</f>
        <v>1</v>
      </c>
      <c r="P94">
        <f>IFERROR(IF(SUM('EPA land and ag calcs'!P$124:P183)&lt;'IRA Agriculture Funding'!O$28*10^12,0,
IF(P93&gt;0,1,1-(O$28*10^12-SUM('EPA land and ag calcs'!P$124:P182))/'EPA land and ag calcs'!P183)),0)</f>
        <v>1</v>
      </c>
      <c r="Q94">
        <f>IFERROR(IF(SUM('EPA land and ag calcs'!Q$124:Q183)&lt;'IRA Agriculture Funding'!P$28*10^12,0,
IF(Q93&gt;0,1,1-(P$28*10^12-SUM('EPA land and ag calcs'!Q$124:Q182))/'EPA land and ag calcs'!Q183)),0)</f>
        <v>1</v>
      </c>
      <c r="R94">
        <f>IFERROR(IF(SUM('EPA land and ag calcs'!R$124:R183)&lt;'IRA Agriculture Funding'!Q$28*10^12,0,
IF(R93&gt;0,1,1-(Q$28*10^12-SUM('EPA land and ag calcs'!R$124:R182))/'EPA land and ag calcs'!R183)),0)</f>
        <v>1</v>
      </c>
      <c r="S94">
        <f>IFERROR(IF(SUM('EPA land and ag calcs'!S$124:S183)&lt;'IRA Agriculture Funding'!R$28*10^12,0,
IF(S93&gt;0,1,1-(R$28*10^12-SUM('EPA land and ag calcs'!S$124:S182))/'EPA land and ag calcs'!S183)),0)</f>
        <v>1</v>
      </c>
      <c r="T94">
        <f>IFERROR(IF(SUM('EPA land and ag calcs'!T$124:T183)&lt;'IRA Agriculture Funding'!S$28*10^12,0,
IF(T93&gt;0,1,1-(S$28*10^12-SUM('EPA land and ag calcs'!T$124:T182))/'EPA land and ag calcs'!T183)),0)</f>
        <v>1</v>
      </c>
      <c r="U94">
        <f>IFERROR(IF(SUM('EPA land and ag calcs'!U$124:U183)&lt;'IRA Agriculture Funding'!T$28*10^12,0,
IF(U93&gt;0,1,1-(T$28*10^12-SUM('EPA land and ag calcs'!U$124:U182))/'EPA land and ag calcs'!U183)),0)</f>
        <v>1</v>
      </c>
      <c r="V94">
        <f>IFERROR(IF(SUM('EPA land and ag calcs'!V$124:V183)&lt;'IRA Agriculture Funding'!U$28*10^12,0,
IF(V93&gt;0,1,1-(U$28*10^12-SUM('EPA land and ag calcs'!V$124:V182))/'EPA land and ag calcs'!V183)),0)</f>
        <v>1</v>
      </c>
      <c r="W94">
        <f>IFERROR(IF(SUM('EPA land and ag calcs'!W$124:W183)&lt;'IRA Agriculture Funding'!V$28*10^12,0,
IF(W93&gt;0,1,1-(V$28*10^12-SUM('EPA land and ag calcs'!W$124:W182))/'EPA land and ag calcs'!W183)),0)</f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>
      <c r="A95" s="245">
        <v>1000</v>
      </c>
      <c r="B95" s="245">
        <v>105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>
        <f>IFERROR(IF(SUM('EPA land and ag calcs'!K$124:K184)&lt;'IRA Agriculture Funding'!J$28,0,
IF(K94&gt;0,1,1-(J$28-SUM('EPA land and ag calcs'!K$124:K183))/'EPA land and ag calcs'!K184)),0)</f>
        <v>1</v>
      </c>
      <c r="L95">
        <f>IFERROR(IF(SUM('EPA land and ag calcs'!L$124:L184)&lt;'IRA Agriculture Funding'!K$28,0,
IF(L94&gt;0,1,1-(K$28-SUM('EPA land and ag calcs'!L$124:L183))/'EPA land and ag calcs'!L184)),0)</f>
        <v>1</v>
      </c>
      <c r="M95">
        <f>IFERROR(IF(SUM('EPA land and ag calcs'!M$124:M184)&lt;'IRA Agriculture Funding'!L$28*10^12,0,
IF(M94&gt;0,1,1-(L$28*10^12-SUM('EPA land and ag calcs'!M$124:M183))/'EPA land and ag calcs'!M184)),0)</f>
        <v>1</v>
      </c>
      <c r="N95">
        <f>IFERROR(IF(SUM('EPA land and ag calcs'!N$124:N184)&lt;'IRA Agriculture Funding'!M$28*10^12,0,
IF(N94&gt;0,1,1-(M$28*10^12-SUM('EPA land and ag calcs'!N$124:N183))/'EPA land and ag calcs'!N184)),0)</f>
        <v>1</v>
      </c>
      <c r="O95">
        <f>IFERROR(IF(SUM('EPA land and ag calcs'!O$124:O184)&lt;'IRA Agriculture Funding'!N$28*10^12,0,
IF(O94&gt;0,1,1-(N$28*10^12-SUM('EPA land and ag calcs'!O$124:O183))/'EPA land and ag calcs'!O184)),0)</f>
        <v>1</v>
      </c>
      <c r="P95">
        <f>IFERROR(IF(SUM('EPA land and ag calcs'!P$124:P184)&lt;'IRA Agriculture Funding'!O$28*10^12,0,
IF(P94&gt;0,1,1-(O$28*10^12-SUM('EPA land and ag calcs'!P$124:P183))/'EPA land and ag calcs'!P184)),0)</f>
        <v>1</v>
      </c>
      <c r="Q95">
        <f>IFERROR(IF(SUM('EPA land and ag calcs'!Q$124:Q184)&lt;'IRA Agriculture Funding'!P$28*10^12,0,
IF(Q94&gt;0,1,1-(P$28*10^12-SUM('EPA land and ag calcs'!Q$124:Q183))/'EPA land and ag calcs'!Q184)),0)</f>
        <v>1</v>
      </c>
      <c r="R95">
        <f>IFERROR(IF(SUM('EPA land and ag calcs'!R$124:R184)&lt;'IRA Agriculture Funding'!Q$28*10^12,0,
IF(R94&gt;0,1,1-(Q$28*10^12-SUM('EPA land and ag calcs'!R$124:R183))/'EPA land and ag calcs'!R184)),0)</f>
        <v>1</v>
      </c>
      <c r="S95">
        <f>IFERROR(IF(SUM('EPA land and ag calcs'!S$124:S184)&lt;'IRA Agriculture Funding'!R$28*10^12,0,
IF(S94&gt;0,1,1-(R$28*10^12-SUM('EPA land and ag calcs'!S$124:S183))/'EPA land and ag calcs'!S184)),0)</f>
        <v>1</v>
      </c>
      <c r="T95">
        <f>IFERROR(IF(SUM('EPA land and ag calcs'!T$124:T184)&lt;'IRA Agriculture Funding'!S$28*10^12,0,
IF(T94&gt;0,1,1-(S$28*10^12-SUM('EPA land and ag calcs'!T$124:T183))/'EPA land and ag calcs'!T184)),0)</f>
        <v>1</v>
      </c>
      <c r="U95">
        <f>IFERROR(IF(SUM('EPA land and ag calcs'!U$124:U184)&lt;'IRA Agriculture Funding'!T$28*10^12,0,
IF(U94&gt;0,1,1-(T$28*10^12-SUM('EPA land and ag calcs'!U$124:U183))/'EPA land and ag calcs'!U184)),0)</f>
        <v>1</v>
      </c>
      <c r="V95">
        <f>IFERROR(IF(SUM('EPA land and ag calcs'!V$124:V184)&lt;'IRA Agriculture Funding'!U$28*10^12,0,
IF(V94&gt;0,1,1-(U$28*10^12-SUM('EPA land and ag calcs'!V$124:V183))/'EPA land and ag calcs'!V184)),0)</f>
        <v>1</v>
      </c>
      <c r="W95">
        <f>IFERROR(IF(SUM('EPA land and ag calcs'!W$124:W184)&lt;'IRA Agriculture Funding'!V$28*10^12,0,
IF(W94&gt;0,1,1-(V$28*10^12-SUM('EPA land and ag calcs'!W$124:W183))/'EPA land and ag calcs'!W184)),0)</f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>
      <c r="A96" s="245">
        <v>1050</v>
      </c>
      <c r="B96" s="245">
        <v>110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>
        <f>IFERROR(IF(SUM('EPA land and ag calcs'!K$124:K185)&lt;'IRA Agriculture Funding'!J$28,0,
IF(K95&gt;0,1,1-(J$28-SUM('EPA land and ag calcs'!K$124:K184))/'EPA land and ag calcs'!K185)),0)</f>
        <v>1</v>
      </c>
      <c r="L96">
        <f>IFERROR(IF(SUM('EPA land and ag calcs'!L$124:L185)&lt;'IRA Agriculture Funding'!K$28,0,
IF(L95&gt;0,1,1-(K$28-SUM('EPA land and ag calcs'!L$124:L184))/'EPA land and ag calcs'!L185)),0)</f>
        <v>1</v>
      </c>
      <c r="M96">
        <f>IFERROR(IF(SUM('EPA land and ag calcs'!M$124:M185)&lt;'IRA Agriculture Funding'!L$28*10^12,0,
IF(M95&gt;0,1,1-(L$28*10^12-SUM('EPA land and ag calcs'!M$124:M184))/'EPA land and ag calcs'!M185)),0)</f>
        <v>1</v>
      </c>
      <c r="N96">
        <f>IFERROR(IF(SUM('EPA land and ag calcs'!N$124:N185)&lt;'IRA Agriculture Funding'!M$28*10^12,0,
IF(N95&gt;0,1,1-(M$28*10^12-SUM('EPA land and ag calcs'!N$124:N184))/'EPA land and ag calcs'!N185)),0)</f>
        <v>1</v>
      </c>
      <c r="O96">
        <f>IFERROR(IF(SUM('EPA land and ag calcs'!O$124:O185)&lt;'IRA Agriculture Funding'!N$28*10^12,0,
IF(O95&gt;0,1,1-(N$28*10^12-SUM('EPA land and ag calcs'!O$124:O184))/'EPA land and ag calcs'!O185)),0)</f>
        <v>1</v>
      </c>
      <c r="P96">
        <f>IFERROR(IF(SUM('EPA land and ag calcs'!P$124:P185)&lt;'IRA Agriculture Funding'!O$28*10^12,0,
IF(P95&gt;0,1,1-(O$28*10^12-SUM('EPA land and ag calcs'!P$124:P184))/'EPA land and ag calcs'!P185)),0)</f>
        <v>1</v>
      </c>
      <c r="Q96">
        <f>IFERROR(IF(SUM('EPA land and ag calcs'!Q$124:Q185)&lt;'IRA Agriculture Funding'!P$28*10^12,0,
IF(Q95&gt;0,1,1-(P$28*10^12-SUM('EPA land and ag calcs'!Q$124:Q184))/'EPA land and ag calcs'!Q185)),0)</f>
        <v>1</v>
      </c>
      <c r="R96">
        <f>IFERROR(IF(SUM('EPA land and ag calcs'!R$124:R185)&lt;'IRA Agriculture Funding'!Q$28*10^12,0,
IF(R95&gt;0,1,1-(Q$28*10^12-SUM('EPA land and ag calcs'!R$124:R184))/'EPA land and ag calcs'!R185)),0)</f>
        <v>1</v>
      </c>
      <c r="S96">
        <f>IFERROR(IF(SUM('EPA land and ag calcs'!S$124:S185)&lt;'IRA Agriculture Funding'!R$28*10^12,0,
IF(S95&gt;0,1,1-(R$28*10^12-SUM('EPA land and ag calcs'!S$124:S184))/'EPA land and ag calcs'!S185)),0)</f>
        <v>1</v>
      </c>
      <c r="T96">
        <f>IFERROR(IF(SUM('EPA land and ag calcs'!T$124:T185)&lt;'IRA Agriculture Funding'!S$28*10^12,0,
IF(T95&gt;0,1,1-(S$28*10^12-SUM('EPA land and ag calcs'!T$124:T184))/'EPA land and ag calcs'!T185)),0)</f>
        <v>1</v>
      </c>
      <c r="U96">
        <f>IFERROR(IF(SUM('EPA land and ag calcs'!U$124:U185)&lt;'IRA Agriculture Funding'!T$28*10^12,0,
IF(U95&gt;0,1,1-(T$28*10^12-SUM('EPA land and ag calcs'!U$124:U184))/'EPA land and ag calcs'!U185)),0)</f>
        <v>1</v>
      </c>
      <c r="V96">
        <f>IFERROR(IF(SUM('EPA land and ag calcs'!V$124:V185)&lt;'IRA Agriculture Funding'!U$28*10^12,0,
IF(V95&gt;0,1,1-(U$28*10^12-SUM('EPA land and ag calcs'!V$124:V184))/'EPA land and ag calcs'!V185)),0)</f>
        <v>1</v>
      </c>
      <c r="W96">
        <f>IFERROR(IF(SUM('EPA land and ag calcs'!W$124:W185)&lt;'IRA Agriculture Funding'!V$28*10^12,0,
IF(W95&gt;0,1,1-(V$28*10^12-SUM('EPA land and ag calcs'!W$124:W184))/'EPA land and ag calcs'!W185)),0)</f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>
      <c r="A97" s="245">
        <v>1100</v>
      </c>
      <c r="B97" s="245">
        <v>115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>
        <f>IFERROR(IF(SUM('EPA land and ag calcs'!K$124:K186)&lt;'IRA Agriculture Funding'!J$28,0,
IF(K96&gt;0,1,1-(J$28-SUM('EPA land and ag calcs'!K$124:K185))/'EPA land and ag calcs'!K186)),0)</f>
        <v>1</v>
      </c>
      <c r="L97">
        <f>IFERROR(IF(SUM('EPA land and ag calcs'!L$124:L186)&lt;'IRA Agriculture Funding'!K$28,0,
IF(L96&gt;0,1,1-(K$28-SUM('EPA land and ag calcs'!L$124:L185))/'EPA land and ag calcs'!L186)),0)</f>
        <v>1</v>
      </c>
      <c r="M97">
        <f>IFERROR(IF(SUM('EPA land and ag calcs'!M$124:M186)&lt;'IRA Agriculture Funding'!L$28*10^12,0,
IF(M96&gt;0,1,1-(L$28*10^12-SUM('EPA land and ag calcs'!M$124:M185))/'EPA land and ag calcs'!M186)),0)</f>
        <v>1</v>
      </c>
      <c r="N97">
        <f>IFERROR(IF(SUM('EPA land and ag calcs'!N$124:N186)&lt;'IRA Agriculture Funding'!M$28*10^12,0,
IF(N96&gt;0,1,1-(M$28*10^12-SUM('EPA land and ag calcs'!N$124:N185))/'EPA land and ag calcs'!N186)),0)</f>
        <v>1</v>
      </c>
      <c r="O97">
        <f>IFERROR(IF(SUM('EPA land and ag calcs'!O$124:O186)&lt;'IRA Agriculture Funding'!N$28*10^12,0,
IF(O96&gt;0,1,1-(N$28*10^12-SUM('EPA land and ag calcs'!O$124:O185))/'EPA land and ag calcs'!O186)),0)</f>
        <v>1</v>
      </c>
      <c r="P97">
        <f>IFERROR(IF(SUM('EPA land and ag calcs'!P$124:P186)&lt;'IRA Agriculture Funding'!O$28*10^12,0,
IF(P96&gt;0,1,1-(O$28*10^12-SUM('EPA land and ag calcs'!P$124:P185))/'EPA land and ag calcs'!P186)),0)</f>
        <v>1</v>
      </c>
      <c r="Q97">
        <f>IFERROR(IF(SUM('EPA land and ag calcs'!Q$124:Q186)&lt;'IRA Agriculture Funding'!P$28*10^12,0,
IF(Q96&gt;0,1,1-(P$28*10^12-SUM('EPA land and ag calcs'!Q$124:Q185))/'EPA land and ag calcs'!Q186)),0)</f>
        <v>1</v>
      </c>
      <c r="R97">
        <f>IFERROR(IF(SUM('EPA land and ag calcs'!R$124:R186)&lt;'IRA Agriculture Funding'!Q$28*10^12,0,
IF(R96&gt;0,1,1-(Q$28*10^12-SUM('EPA land and ag calcs'!R$124:R185))/'EPA land and ag calcs'!R186)),0)</f>
        <v>1</v>
      </c>
      <c r="S97">
        <f>IFERROR(IF(SUM('EPA land and ag calcs'!S$124:S186)&lt;'IRA Agriculture Funding'!R$28*10^12,0,
IF(S96&gt;0,1,1-(R$28*10^12-SUM('EPA land and ag calcs'!S$124:S185))/'EPA land and ag calcs'!S186)),0)</f>
        <v>1</v>
      </c>
      <c r="T97">
        <f>IFERROR(IF(SUM('EPA land and ag calcs'!T$124:T186)&lt;'IRA Agriculture Funding'!S$28*10^12,0,
IF(T96&gt;0,1,1-(S$28*10^12-SUM('EPA land and ag calcs'!T$124:T185))/'EPA land and ag calcs'!T186)),0)</f>
        <v>1</v>
      </c>
      <c r="U97">
        <f>IFERROR(IF(SUM('EPA land and ag calcs'!U$124:U186)&lt;'IRA Agriculture Funding'!T$28*10^12,0,
IF(U96&gt;0,1,1-(T$28*10^12-SUM('EPA land and ag calcs'!U$124:U185))/'EPA land and ag calcs'!U186)),0)</f>
        <v>1</v>
      </c>
      <c r="V97">
        <f>IFERROR(IF(SUM('EPA land and ag calcs'!V$124:V186)&lt;'IRA Agriculture Funding'!U$28*10^12,0,
IF(V96&gt;0,1,1-(U$28*10^12-SUM('EPA land and ag calcs'!V$124:V185))/'EPA land and ag calcs'!V186)),0)</f>
        <v>1</v>
      </c>
      <c r="W97">
        <f>IFERROR(IF(SUM('EPA land and ag calcs'!W$124:W186)&lt;'IRA Agriculture Funding'!V$28*10^12,0,
IF(W96&gt;0,1,1-(V$28*10^12-SUM('EPA land and ag calcs'!W$124:W185))/'EPA land and ag calcs'!W186)),0)</f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>
      <c r="A98" s="245">
        <v>1150</v>
      </c>
      <c r="B98" s="245">
        <v>120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>
        <f>IFERROR(IF(SUM('EPA land and ag calcs'!K$124:K187)&lt;'IRA Agriculture Funding'!J$28,0,
IF(K97&gt;0,1,1-(J$28-SUM('EPA land and ag calcs'!K$124:K186))/'EPA land and ag calcs'!K187)),0)</f>
        <v>1</v>
      </c>
      <c r="L98">
        <f>IFERROR(IF(SUM('EPA land and ag calcs'!L$124:L187)&lt;'IRA Agriculture Funding'!K$28,0,
IF(L97&gt;0,1,1-(K$28-SUM('EPA land and ag calcs'!L$124:L186))/'EPA land and ag calcs'!L187)),0)</f>
        <v>1</v>
      </c>
      <c r="M98">
        <f>IFERROR(IF(SUM('EPA land and ag calcs'!M$124:M187)&lt;'IRA Agriculture Funding'!L$28*10^12,0,
IF(M97&gt;0,1,1-(L$28*10^12-SUM('EPA land and ag calcs'!M$124:M186))/'EPA land and ag calcs'!M187)),0)</f>
        <v>1</v>
      </c>
      <c r="N98">
        <f>IFERROR(IF(SUM('EPA land and ag calcs'!N$124:N187)&lt;'IRA Agriculture Funding'!M$28*10^12,0,
IF(N97&gt;0,1,1-(M$28*10^12-SUM('EPA land and ag calcs'!N$124:N186))/'EPA land and ag calcs'!N187)),0)</f>
        <v>1</v>
      </c>
      <c r="O98">
        <f>IFERROR(IF(SUM('EPA land and ag calcs'!O$124:O187)&lt;'IRA Agriculture Funding'!N$28*10^12,0,
IF(O97&gt;0,1,1-(N$28*10^12-SUM('EPA land and ag calcs'!O$124:O186))/'EPA land and ag calcs'!O187)),0)</f>
        <v>1</v>
      </c>
      <c r="P98">
        <f>IFERROR(IF(SUM('EPA land and ag calcs'!P$124:P187)&lt;'IRA Agriculture Funding'!O$28*10^12,0,
IF(P97&gt;0,1,1-(O$28*10^12-SUM('EPA land and ag calcs'!P$124:P186))/'EPA land and ag calcs'!P187)),0)</f>
        <v>1</v>
      </c>
      <c r="Q98">
        <f>IFERROR(IF(SUM('EPA land and ag calcs'!Q$124:Q187)&lt;'IRA Agriculture Funding'!P$28*10^12,0,
IF(Q97&gt;0,1,1-(P$28*10^12-SUM('EPA land and ag calcs'!Q$124:Q186))/'EPA land and ag calcs'!Q187)),0)</f>
        <v>1</v>
      </c>
      <c r="R98">
        <f>IFERROR(IF(SUM('EPA land and ag calcs'!R$124:R187)&lt;'IRA Agriculture Funding'!Q$28*10^12,0,
IF(R97&gt;0,1,1-(Q$28*10^12-SUM('EPA land and ag calcs'!R$124:R186))/'EPA land and ag calcs'!R187)),0)</f>
        <v>1</v>
      </c>
      <c r="S98">
        <f>IFERROR(IF(SUM('EPA land and ag calcs'!S$124:S187)&lt;'IRA Agriculture Funding'!R$28*10^12,0,
IF(S97&gt;0,1,1-(R$28*10^12-SUM('EPA land and ag calcs'!S$124:S186))/'EPA land and ag calcs'!S187)),0)</f>
        <v>1</v>
      </c>
      <c r="T98">
        <f>IFERROR(IF(SUM('EPA land and ag calcs'!T$124:T187)&lt;'IRA Agriculture Funding'!S$28*10^12,0,
IF(T97&gt;0,1,1-(S$28*10^12-SUM('EPA land and ag calcs'!T$124:T186))/'EPA land and ag calcs'!T187)),0)</f>
        <v>1</v>
      </c>
      <c r="U98">
        <f>IFERROR(IF(SUM('EPA land and ag calcs'!U$124:U187)&lt;'IRA Agriculture Funding'!T$28*10^12,0,
IF(U97&gt;0,1,1-(T$28*10^12-SUM('EPA land and ag calcs'!U$124:U186))/'EPA land and ag calcs'!U187)),0)</f>
        <v>1</v>
      </c>
      <c r="V98">
        <f>IFERROR(IF(SUM('EPA land and ag calcs'!V$124:V187)&lt;'IRA Agriculture Funding'!U$28*10^12,0,
IF(V97&gt;0,1,1-(U$28*10^12-SUM('EPA land and ag calcs'!V$124:V186))/'EPA land and ag calcs'!V187)),0)</f>
        <v>1</v>
      </c>
      <c r="W98">
        <f>IFERROR(IF(SUM('EPA land and ag calcs'!W$124:W187)&lt;'IRA Agriculture Funding'!V$28*10^12,0,
IF(W97&gt;0,1,1-(V$28*10^12-SUM('EPA land and ag calcs'!W$124:W186))/'EPA land and ag calcs'!W187)),0)</f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>
      <c r="A99" s="245">
        <v>1200</v>
      </c>
      <c r="B99" s="245">
        <v>125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>
        <f>IFERROR(IF(SUM('EPA land and ag calcs'!K$124:K188)&lt;'IRA Agriculture Funding'!J$28,0,
IF(K98&gt;0,1,1-(J$28-SUM('EPA land and ag calcs'!K$124:K187))/'EPA land and ag calcs'!K188)),0)</f>
        <v>1</v>
      </c>
      <c r="L99">
        <f>IFERROR(IF(SUM('EPA land and ag calcs'!L$124:L188)&lt;'IRA Agriculture Funding'!K$28,0,
IF(L98&gt;0,1,1-(K$28-SUM('EPA land and ag calcs'!L$124:L187))/'EPA land and ag calcs'!L188)),0)</f>
        <v>1</v>
      </c>
      <c r="M99">
        <f>IFERROR(IF(SUM('EPA land and ag calcs'!M$124:M188)&lt;'IRA Agriculture Funding'!L$28*10^12,0,
IF(M98&gt;0,1,1-(L$28*10^12-SUM('EPA land and ag calcs'!M$124:M187))/'EPA land and ag calcs'!M188)),0)</f>
        <v>1</v>
      </c>
      <c r="N99">
        <f>IFERROR(IF(SUM('EPA land and ag calcs'!N$124:N188)&lt;'IRA Agriculture Funding'!M$28*10^12,0,
IF(N98&gt;0,1,1-(M$28*10^12-SUM('EPA land and ag calcs'!N$124:N187))/'EPA land and ag calcs'!N188)),0)</f>
        <v>1</v>
      </c>
      <c r="O99">
        <f>IFERROR(IF(SUM('EPA land and ag calcs'!O$124:O188)&lt;'IRA Agriculture Funding'!N$28*10^12,0,
IF(O98&gt;0,1,1-(N$28*10^12-SUM('EPA land and ag calcs'!O$124:O187))/'EPA land and ag calcs'!O188)),0)</f>
        <v>1</v>
      </c>
      <c r="P99">
        <f>IFERROR(IF(SUM('EPA land and ag calcs'!P$124:P188)&lt;'IRA Agriculture Funding'!O$28*10^12,0,
IF(P98&gt;0,1,1-(O$28*10^12-SUM('EPA land and ag calcs'!P$124:P187))/'EPA land and ag calcs'!P188)),0)</f>
        <v>1</v>
      </c>
      <c r="Q99">
        <f>IFERROR(IF(SUM('EPA land and ag calcs'!Q$124:Q188)&lt;'IRA Agriculture Funding'!P$28*10^12,0,
IF(Q98&gt;0,1,1-(P$28*10^12-SUM('EPA land and ag calcs'!Q$124:Q187))/'EPA land and ag calcs'!Q188)),0)</f>
        <v>1</v>
      </c>
      <c r="R99">
        <f>IFERROR(IF(SUM('EPA land and ag calcs'!R$124:R188)&lt;'IRA Agriculture Funding'!Q$28*10^12,0,
IF(R98&gt;0,1,1-(Q$28*10^12-SUM('EPA land and ag calcs'!R$124:R187))/'EPA land and ag calcs'!R188)),0)</f>
        <v>1</v>
      </c>
      <c r="S99">
        <f>IFERROR(IF(SUM('EPA land and ag calcs'!S$124:S188)&lt;'IRA Agriculture Funding'!R$28*10^12,0,
IF(S98&gt;0,1,1-(R$28*10^12-SUM('EPA land and ag calcs'!S$124:S187))/'EPA land and ag calcs'!S188)),0)</f>
        <v>1</v>
      </c>
      <c r="T99">
        <f>IFERROR(IF(SUM('EPA land and ag calcs'!T$124:T188)&lt;'IRA Agriculture Funding'!S$28*10^12,0,
IF(T98&gt;0,1,1-(S$28*10^12-SUM('EPA land and ag calcs'!T$124:T187))/'EPA land and ag calcs'!T188)),0)</f>
        <v>1</v>
      </c>
      <c r="U99">
        <f>IFERROR(IF(SUM('EPA land and ag calcs'!U$124:U188)&lt;'IRA Agriculture Funding'!T$28*10^12,0,
IF(U98&gt;0,1,1-(T$28*10^12-SUM('EPA land and ag calcs'!U$124:U187))/'EPA land and ag calcs'!U188)),0)</f>
        <v>1</v>
      </c>
      <c r="V99">
        <f>IFERROR(IF(SUM('EPA land and ag calcs'!V$124:V188)&lt;'IRA Agriculture Funding'!U$28*10^12,0,
IF(V98&gt;0,1,1-(U$28*10^12-SUM('EPA land and ag calcs'!V$124:V187))/'EPA land and ag calcs'!V188)),0)</f>
        <v>1</v>
      </c>
      <c r="W99">
        <f>IFERROR(IF(SUM('EPA land and ag calcs'!W$124:W188)&lt;'IRA Agriculture Funding'!V$28*10^12,0,
IF(W98&gt;0,1,1-(V$28*10^12-SUM('EPA land and ag calcs'!W$124:W187))/'EPA land and ag calcs'!W188)),0)</f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>
      <c r="A100" s="245">
        <v>1250</v>
      </c>
      <c r="B100" s="245">
        <v>130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>
        <f>IFERROR(IF(SUM('EPA land and ag calcs'!K$124:K189)&lt;'IRA Agriculture Funding'!J$28,0,
IF(K99&gt;0,1,1-(J$28-SUM('EPA land and ag calcs'!K$124:K188))/'EPA land and ag calcs'!K189)),0)</f>
        <v>1</v>
      </c>
      <c r="L100">
        <f>IFERROR(IF(SUM('EPA land and ag calcs'!L$124:L189)&lt;'IRA Agriculture Funding'!K$28,0,
IF(L99&gt;0,1,1-(K$28-SUM('EPA land and ag calcs'!L$124:L188))/'EPA land and ag calcs'!L189)),0)</f>
        <v>1</v>
      </c>
      <c r="M100">
        <f>IFERROR(IF(SUM('EPA land and ag calcs'!M$124:M189)&lt;'IRA Agriculture Funding'!L$28*10^12,0,
IF(M99&gt;0,1,1-(L$28*10^12-SUM('EPA land and ag calcs'!M$124:M188))/'EPA land and ag calcs'!M189)),0)</f>
        <v>1</v>
      </c>
      <c r="N100">
        <f>IFERROR(IF(SUM('EPA land and ag calcs'!N$124:N189)&lt;'IRA Agriculture Funding'!M$28*10^12,0,
IF(N99&gt;0,1,1-(M$28*10^12-SUM('EPA land and ag calcs'!N$124:N188))/'EPA land and ag calcs'!N189)),0)</f>
        <v>1</v>
      </c>
      <c r="O100">
        <f>IFERROR(IF(SUM('EPA land and ag calcs'!O$124:O189)&lt;'IRA Agriculture Funding'!N$28*10^12,0,
IF(O99&gt;0,1,1-(N$28*10^12-SUM('EPA land and ag calcs'!O$124:O188))/'EPA land and ag calcs'!O189)),0)</f>
        <v>1</v>
      </c>
      <c r="P100">
        <f>IFERROR(IF(SUM('EPA land and ag calcs'!P$124:P189)&lt;'IRA Agriculture Funding'!O$28*10^12,0,
IF(P99&gt;0,1,1-(O$28*10^12-SUM('EPA land and ag calcs'!P$124:P188))/'EPA land and ag calcs'!P189)),0)</f>
        <v>1</v>
      </c>
      <c r="Q100">
        <f>IFERROR(IF(SUM('EPA land and ag calcs'!Q$124:Q189)&lt;'IRA Agriculture Funding'!P$28*10^12,0,
IF(Q99&gt;0,1,1-(P$28*10^12-SUM('EPA land and ag calcs'!Q$124:Q188))/'EPA land and ag calcs'!Q189)),0)</f>
        <v>1</v>
      </c>
      <c r="R100">
        <f>IFERROR(IF(SUM('EPA land and ag calcs'!R$124:R189)&lt;'IRA Agriculture Funding'!Q$28*10^12,0,
IF(R99&gt;0,1,1-(Q$28*10^12-SUM('EPA land and ag calcs'!R$124:R188))/'EPA land and ag calcs'!R189)),0)</f>
        <v>1</v>
      </c>
      <c r="S100">
        <f>IFERROR(IF(SUM('EPA land and ag calcs'!S$124:S189)&lt;'IRA Agriculture Funding'!R$28*10^12,0,
IF(S99&gt;0,1,1-(R$28*10^12-SUM('EPA land and ag calcs'!S$124:S188))/'EPA land and ag calcs'!S189)),0)</f>
        <v>1</v>
      </c>
      <c r="T100">
        <f>IFERROR(IF(SUM('EPA land and ag calcs'!T$124:T189)&lt;'IRA Agriculture Funding'!S$28*10^12,0,
IF(T99&gt;0,1,1-(S$28*10^12-SUM('EPA land and ag calcs'!T$124:T188))/'EPA land and ag calcs'!T189)),0)</f>
        <v>1</v>
      </c>
      <c r="U100">
        <f>IFERROR(IF(SUM('EPA land and ag calcs'!U$124:U189)&lt;'IRA Agriculture Funding'!T$28*10^12,0,
IF(U99&gt;0,1,1-(T$28*10^12-SUM('EPA land and ag calcs'!U$124:U188))/'EPA land and ag calcs'!U189)),0)</f>
        <v>1</v>
      </c>
      <c r="V100">
        <f>IFERROR(IF(SUM('EPA land and ag calcs'!V$124:V189)&lt;'IRA Agriculture Funding'!U$28*10^12,0,
IF(V99&gt;0,1,1-(U$28*10^12-SUM('EPA land and ag calcs'!V$124:V188))/'EPA land and ag calcs'!V189)),0)</f>
        <v>1</v>
      </c>
      <c r="W100">
        <f>IFERROR(IF(SUM('EPA land and ag calcs'!W$124:W189)&lt;'IRA Agriculture Funding'!V$28*10^12,0,
IF(W99&gt;0,1,1-(V$28*10^12-SUM('EPA land and ag calcs'!W$124:W188))/'EPA land and ag calcs'!W189)),0)</f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>
      <c r="A101" s="245">
        <v>1300</v>
      </c>
      <c r="B101" s="245">
        <v>135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>
        <f>IFERROR(IF(SUM('EPA land and ag calcs'!K$124:K190)&lt;'IRA Agriculture Funding'!J$28,0,
IF(K100&gt;0,1,1-(J$28-SUM('EPA land and ag calcs'!K$124:K189))/'EPA land and ag calcs'!K190)),0)</f>
        <v>1</v>
      </c>
      <c r="L101">
        <f>IFERROR(IF(SUM('EPA land and ag calcs'!L$124:L190)&lt;'IRA Agriculture Funding'!K$28,0,
IF(L100&gt;0,1,1-(K$28-SUM('EPA land and ag calcs'!L$124:L189))/'EPA land and ag calcs'!L190)),0)</f>
        <v>1</v>
      </c>
      <c r="M101">
        <f>IFERROR(IF(SUM('EPA land and ag calcs'!M$124:M190)&lt;'IRA Agriculture Funding'!L$28*10^12,0,
IF(M100&gt;0,1,1-(L$28*10^12-SUM('EPA land and ag calcs'!M$124:M189))/'EPA land and ag calcs'!M190)),0)</f>
        <v>1</v>
      </c>
      <c r="N101">
        <f>IFERROR(IF(SUM('EPA land and ag calcs'!N$124:N190)&lt;'IRA Agriculture Funding'!M$28*10^12,0,
IF(N100&gt;0,1,1-(M$28*10^12-SUM('EPA land and ag calcs'!N$124:N189))/'EPA land and ag calcs'!N190)),0)</f>
        <v>1</v>
      </c>
      <c r="O101">
        <f>IFERROR(IF(SUM('EPA land and ag calcs'!O$124:O190)&lt;'IRA Agriculture Funding'!N$28*10^12,0,
IF(O100&gt;0,1,1-(N$28*10^12-SUM('EPA land and ag calcs'!O$124:O189))/'EPA land and ag calcs'!O190)),0)</f>
        <v>1</v>
      </c>
      <c r="P101">
        <f>IFERROR(IF(SUM('EPA land and ag calcs'!P$124:P190)&lt;'IRA Agriculture Funding'!O$28*10^12,0,
IF(P100&gt;0,1,1-(O$28*10^12-SUM('EPA land and ag calcs'!P$124:P189))/'EPA land and ag calcs'!P190)),0)</f>
        <v>1</v>
      </c>
      <c r="Q101">
        <f>IFERROR(IF(SUM('EPA land and ag calcs'!Q$124:Q190)&lt;'IRA Agriculture Funding'!P$28*10^12,0,
IF(Q100&gt;0,1,1-(P$28*10^12-SUM('EPA land and ag calcs'!Q$124:Q189))/'EPA land and ag calcs'!Q190)),0)</f>
        <v>1</v>
      </c>
      <c r="R101">
        <f>IFERROR(IF(SUM('EPA land and ag calcs'!R$124:R190)&lt;'IRA Agriculture Funding'!Q$28*10^12,0,
IF(R100&gt;0,1,1-(Q$28*10^12-SUM('EPA land and ag calcs'!R$124:R189))/'EPA land and ag calcs'!R190)),0)</f>
        <v>1</v>
      </c>
      <c r="S101">
        <f>IFERROR(IF(SUM('EPA land and ag calcs'!S$124:S190)&lt;'IRA Agriculture Funding'!R$28*10^12,0,
IF(S100&gt;0,1,1-(R$28*10^12-SUM('EPA land and ag calcs'!S$124:S189))/'EPA land and ag calcs'!S190)),0)</f>
        <v>1</v>
      </c>
      <c r="T101">
        <f>IFERROR(IF(SUM('EPA land and ag calcs'!T$124:T190)&lt;'IRA Agriculture Funding'!S$28*10^12,0,
IF(T100&gt;0,1,1-(S$28*10^12-SUM('EPA land and ag calcs'!T$124:T189))/'EPA land and ag calcs'!T190)),0)</f>
        <v>1</v>
      </c>
      <c r="U101">
        <f>IFERROR(IF(SUM('EPA land and ag calcs'!U$124:U190)&lt;'IRA Agriculture Funding'!T$28*10^12,0,
IF(U100&gt;0,1,1-(T$28*10^12-SUM('EPA land and ag calcs'!U$124:U189))/'EPA land and ag calcs'!U190)),0)</f>
        <v>1</v>
      </c>
      <c r="V101">
        <f>IFERROR(IF(SUM('EPA land and ag calcs'!V$124:V190)&lt;'IRA Agriculture Funding'!U$28*10^12,0,
IF(V100&gt;0,1,1-(U$28*10^12-SUM('EPA land and ag calcs'!V$124:V189))/'EPA land and ag calcs'!V190)),0)</f>
        <v>1</v>
      </c>
      <c r="W101">
        <f>IFERROR(IF(SUM('EPA land and ag calcs'!W$124:W190)&lt;'IRA Agriculture Funding'!V$28*10^12,0,
IF(W100&gt;0,1,1-(V$28*10^12-SUM('EPA land and ag calcs'!W$124:W189))/'EPA land and ag calcs'!W190)),0)</f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>
      <c r="A102" s="245">
        <v>1350</v>
      </c>
      <c r="B102" s="245">
        <v>140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>
        <f>IFERROR(IF(SUM('EPA land and ag calcs'!K$124:K191)&lt;'IRA Agriculture Funding'!J$28,0,
IF(K101&gt;0,1,1-(J$28-SUM('EPA land and ag calcs'!K$124:K190))/'EPA land and ag calcs'!K191)),0)</f>
        <v>1</v>
      </c>
      <c r="L102">
        <f>IFERROR(IF(SUM('EPA land and ag calcs'!L$124:L191)&lt;'IRA Agriculture Funding'!K$28,0,
IF(L101&gt;0,1,1-(K$28-SUM('EPA land and ag calcs'!L$124:L190))/'EPA land and ag calcs'!L191)),0)</f>
        <v>1</v>
      </c>
      <c r="M102">
        <f>IFERROR(IF(SUM('EPA land and ag calcs'!M$124:M191)&lt;'IRA Agriculture Funding'!L$28*10^12,0,
IF(M101&gt;0,1,1-(L$28*10^12-SUM('EPA land and ag calcs'!M$124:M190))/'EPA land and ag calcs'!M191)),0)</f>
        <v>1</v>
      </c>
      <c r="N102">
        <f>IFERROR(IF(SUM('EPA land and ag calcs'!N$124:N191)&lt;'IRA Agriculture Funding'!M$28*10^12,0,
IF(N101&gt;0,1,1-(M$28*10^12-SUM('EPA land and ag calcs'!N$124:N190))/'EPA land and ag calcs'!N191)),0)</f>
        <v>1</v>
      </c>
      <c r="O102">
        <f>IFERROR(IF(SUM('EPA land and ag calcs'!O$124:O191)&lt;'IRA Agriculture Funding'!N$28*10^12,0,
IF(O101&gt;0,1,1-(N$28*10^12-SUM('EPA land and ag calcs'!O$124:O190))/'EPA land and ag calcs'!O191)),0)</f>
        <v>1</v>
      </c>
      <c r="P102">
        <f>IFERROR(IF(SUM('EPA land and ag calcs'!P$124:P191)&lt;'IRA Agriculture Funding'!O$28*10^12,0,
IF(P101&gt;0,1,1-(O$28*10^12-SUM('EPA land and ag calcs'!P$124:P190))/'EPA land and ag calcs'!P191)),0)</f>
        <v>1</v>
      </c>
      <c r="Q102">
        <f>IFERROR(IF(SUM('EPA land and ag calcs'!Q$124:Q191)&lt;'IRA Agriculture Funding'!P$28*10^12,0,
IF(Q101&gt;0,1,1-(P$28*10^12-SUM('EPA land and ag calcs'!Q$124:Q190))/'EPA land and ag calcs'!Q191)),0)</f>
        <v>1</v>
      </c>
      <c r="R102">
        <f>IFERROR(IF(SUM('EPA land and ag calcs'!R$124:R191)&lt;'IRA Agriculture Funding'!Q$28*10^12,0,
IF(R101&gt;0,1,1-(Q$28*10^12-SUM('EPA land and ag calcs'!R$124:R190))/'EPA land and ag calcs'!R191)),0)</f>
        <v>1</v>
      </c>
      <c r="S102">
        <f>IFERROR(IF(SUM('EPA land and ag calcs'!S$124:S191)&lt;'IRA Agriculture Funding'!R$28*10^12,0,
IF(S101&gt;0,1,1-(R$28*10^12-SUM('EPA land and ag calcs'!S$124:S190))/'EPA land and ag calcs'!S191)),0)</f>
        <v>1</v>
      </c>
      <c r="T102">
        <f>IFERROR(IF(SUM('EPA land and ag calcs'!T$124:T191)&lt;'IRA Agriculture Funding'!S$28*10^12,0,
IF(T101&gt;0,1,1-(S$28*10^12-SUM('EPA land and ag calcs'!T$124:T190))/'EPA land and ag calcs'!T191)),0)</f>
        <v>1</v>
      </c>
      <c r="U102">
        <f>IFERROR(IF(SUM('EPA land and ag calcs'!U$124:U191)&lt;'IRA Agriculture Funding'!T$28*10^12,0,
IF(U101&gt;0,1,1-(T$28*10^12-SUM('EPA land and ag calcs'!U$124:U190))/'EPA land and ag calcs'!U191)),0)</f>
        <v>1</v>
      </c>
      <c r="V102">
        <f>IFERROR(IF(SUM('EPA land and ag calcs'!V$124:V191)&lt;'IRA Agriculture Funding'!U$28*10^12,0,
IF(V101&gt;0,1,1-(U$28*10^12-SUM('EPA land and ag calcs'!V$124:V190))/'EPA land and ag calcs'!V191)),0)</f>
        <v>1</v>
      </c>
      <c r="W102">
        <f>IFERROR(IF(SUM('EPA land and ag calcs'!W$124:W191)&lt;'IRA Agriculture Funding'!V$28*10^12,0,
IF(W101&gt;0,1,1-(V$28*10^12-SUM('EPA land and ag calcs'!W$124:W190))/'EPA land and ag calcs'!W191)),0)</f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>
      <c r="A103" s="245">
        <v>1400</v>
      </c>
      <c r="B103" s="245">
        <v>145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>
        <f>IFERROR(IF(SUM('EPA land and ag calcs'!K$124:K192)&lt;'IRA Agriculture Funding'!J$28,0,
IF(K102&gt;0,1,1-(J$28-SUM('EPA land and ag calcs'!K$124:K191))/'EPA land and ag calcs'!K192)),0)</f>
        <v>1</v>
      </c>
      <c r="L103">
        <f>IFERROR(IF(SUM('EPA land and ag calcs'!L$124:L192)&lt;'IRA Agriculture Funding'!K$28,0,
IF(L102&gt;0,1,1-(K$28-SUM('EPA land and ag calcs'!L$124:L191))/'EPA land and ag calcs'!L192)),0)</f>
        <v>1</v>
      </c>
      <c r="M103">
        <f>IFERROR(IF(SUM('EPA land and ag calcs'!M$124:M192)&lt;'IRA Agriculture Funding'!L$28*10^12,0,
IF(M102&gt;0,1,1-(L$28*10^12-SUM('EPA land and ag calcs'!M$124:M191))/'EPA land and ag calcs'!M192)),0)</f>
        <v>1</v>
      </c>
      <c r="N103">
        <f>IFERROR(IF(SUM('EPA land and ag calcs'!N$124:N192)&lt;'IRA Agriculture Funding'!M$28*10^12,0,
IF(N102&gt;0,1,1-(M$28*10^12-SUM('EPA land and ag calcs'!N$124:N191))/'EPA land and ag calcs'!N192)),0)</f>
        <v>1</v>
      </c>
      <c r="O103">
        <f>IFERROR(IF(SUM('EPA land and ag calcs'!O$124:O192)&lt;'IRA Agriculture Funding'!N$28*10^12,0,
IF(O102&gt;0,1,1-(N$28*10^12-SUM('EPA land and ag calcs'!O$124:O191))/'EPA land and ag calcs'!O192)),0)</f>
        <v>1</v>
      </c>
      <c r="P103">
        <f>IFERROR(IF(SUM('EPA land and ag calcs'!P$124:P192)&lt;'IRA Agriculture Funding'!O$28*10^12,0,
IF(P102&gt;0,1,1-(O$28*10^12-SUM('EPA land and ag calcs'!P$124:P191))/'EPA land and ag calcs'!P192)),0)</f>
        <v>1</v>
      </c>
      <c r="Q103">
        <f>IFERROR(IF(SUM('EPA land and ag calcs'!Q$124:Q192)&lt;'IRA Agriculture Funding'!P$28*10^12,0,
IF(Q102&gt;0,1,1-(P$28*10^12-SUM('EPA land and ag calcs'!Q$124:Q191))/'EPA land and ag calcs'!Q192)),0)</f>
        <v>1</v>
      </c>
      <c r="R103">
        <f>IFERROR(IF(SUM('EPA land and ag calcs'!R$124:R192)&lt;'IRA Agriculture Funding'!Q$28*10^12,0,
IF(R102&gt;0,1,1-(Q$28*10^12-SUM('EPA land and ag calcs'!R$124:R191))/'EPA land and ag calcs'!R192)),0)</f>
        <v>1</v>
      </c>
      <c r="S103">
        <f>IFERROR(IF(SUM('EPA land and ag calcs'!S$124:S192)&lt;'IRA Agriculture Funding'!R$28*10^12,0,
IF(S102&gt;0,1,1-(R$28*10^12-SUM('EPA land and ag calcs'!S$124:S191))/'EPA land and ag calcs'!S192)),0)</f>
        <v>1</v>
      </c>
      <c r="T103">
        <f>IFERROR(IF(SUM('EPA land and ag calcs'!T$124:T192)&lt;'IRA Agriculture Funding'!S$28*10^12,0,
IF(T102&gt;0,1,1-(S$28*10^12-SUM('EPA land and ag calcs'!T$124:T191))/'EPA land and ag calcs'!T192)),0)</f>
        <v>1</v>
      </c>
      <c r="U103">
        <f>IFERROR(IF(SUM('EPA land and ag calcs'!U$124:U192)&lt;'IRA Agriculture Funding'!T$28*10^12,0,
IF(U102&gt;0,1,1-(T$28*10^12-SUM('EPA land and ag calcs'!U$124:U191))/'EPA land and ag calcs'!U192)),0)</f>
        <v>1</v>
      </c>
      <c r="V103">
        <f>IFERROR(IF(SUM('EPA land and ag calcs'!V$124:V192)&lt;'IRA Agriculture Funding'!U$28*10^12,0,
IF(V102&gt;0,1,1-(U$28*10^12-SUM('EPA land and ag calcs'!V$124:V191))/'EPA land and ag calcs'!V192)),0)</f>
        <v>1</v>
      </c>
      <c r="W103">
        <f>IFERROR(IF(SUM('EPA land and ag calcs'!W$124:W192)&lt;'IRA Agriculture Funding'!V$28*10^12,0,
IF(W102&gt;0,1,1-(V$28*10^12-SUM('EPA land and ag calcs'!W$124:W191))/'EPA land and ag calcs'!W192)),0)</f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>
      <c r="A104" s="245">
        <v>1450</v>
      </c>
      <c r="B104" s="245">
        <v>1500</v>
      </c>
      <c r="C104" s="245">
        <v>1</v>
      </c>
      <c r="D104" s="245">
        <v>1</v>
      </c>
      <c r="E104" s="245">
        <v>1</v>
      </c>
      <c r="F104" s="245">
        <v>1</v>
      </c>
      <c r="G104" s="245">
        <v>1</v>
      </c>
      <c r="H104" s="245">
        <v>1</v>
      </c>
      <c r="I104" s="245">
        <v>1</v>
      </c>
      <c r="J104" s="245">
        <v>1</v>
      </c>
      <c r="K104">
        <f>IFERROR(IF(SUM('EPA land and ag calcs'!K$124:K193)&lt;'IRA Agriculture Funding'!J$28,0,
IF(K103&gt;0,1,1-(J$28-SUM('EPA land and ag calcs'!K$124:K192))/'EPA land and ag calcs'!K193)),0)</f>
        <v>1</v>
      </c>
      <c r="L104">
        <f>IFERROR(IF(SUM('EPA land and ag calcs'!L$124:L193)&lt;'IRA Agriculture Funding'!K$28,0,
IF(L103&gt;0,1,1-(K$28-SUM('EPA land and ag calcs'!L$124:L192))/'EPA land and ag calcs'!L193)),0)</f>
        <v>1</v>
      </c>
      <c r="M104">
        <f>IFERROR(IF(SUM('EPA land and ag calcs'!M$124:M193)&lt;'IRA Agriculture Funding'!L$28*10^12,0,
IF(M103&gt;0,1,1-(L$28*10^12-SUM('EPA land and ag calcs'!M$124:M192))/'EPA land and ag calcs'!M193)),0)</f>
        <v>1</v>
      </c>
      <c r="N104">
        <f>IFERROR(IF(SUM('EPA land and ag calcs'!N$124:N193)&lt;'IRA Agriculture Funding'!M$28*10^12,0,
IF(N103&gt;0,1,1-(M$28*10^12-SUM('EPA land and ag calcs'!N$124:N192))/'EPA land and ag calcs'!N193)),0)</f>
        <v>1</v>
      </c>
      <c r="O104">
        <f>IFERROR(IF(SUM('EPA land and ag calcs'!O$124:O193)&lt;'IRA Agriculture Funding'!N$28*10^12,0,
IF(O103&gt;0,1,1-(N$28*10^12-SUM('EPA land and ag calcs'!O$124:O192))/'EPA land and ag calcs'!O193)),0)</f>
        <v>1</v>
      </c>
      <c r="P104">
        <f>IFERROR(IF(SUM('EPA land and ag calcs'!P$124:P193)&lt;'IRA Agriculture Funding'!O$28*10^12,0,
IF(P103&gt;0,1,1-(O$28*10^12-SUM('EPA land and ag calcs'!P$124:P192))/'EPA land and ag calcs'!P193)),0)</f>
        <v>1</v>
      </c>
      <c r="Q104">
        <f>IFERROR(IF(SUM('EPA land and ag calcs'!Q$124:Q193)&lt;'IRA Agriculture Funding'!P$28*10^12,0,
IF(Q103&gt;0,1,1-(P$28*10^12-SUM('EPA land and ag calcs'!Q$124:Q192))/'EPA land and ag calcs'!Q193)),0)</f>
        <v>1</v>
      </c>
      <c r="R104">
        <f>IFERROR(IF(SUM('EPA land and ag calcs'!R$124:R193)&lt;'IRA Agriculture Funding'!Q$28*10^12,0,
IF(R103&gt;0,1,1-(Q$28*10^12-SUM('EPA land and ag calcs'!R$124:R192))/'EPA land and ag calcs'!R193)),0)</f>
        <v>1</v>
      </c>
      <c r="S104">
        <f>IFERROR(IF(SUM('EPA land and ag calcs'!S$124:S193)&lt;'IRA Agriculture Funding'!R$28*10^12,0,
IF(S103&gt;0,1,1-(R$28*10^12-SUM('EPA land and ag calcs'!S$124:S192))/'EPA land and ag calcs'!S193)),0)</f>
        <v>1</v>
      </c>
      <c r="T104">
        <f>IFERROR(IF(SUM('EPA land and ag calcs'!T$124:T193)&lt;'IRA Agriculture Funding'!S$28*10^12,0,
IF(T103&gt;0,1,1-(S$28*10^12-SUM('EPA land and ag calcs'!T$124:T192))/'EPA land and ag calcs'!T193)),0)</f>
        <v>1</v>
      </c>
      <c r="U104">
        <f>IFERROR(IF(SUM('EPA land and ag calcs'!U$124:U193)&lt;'IRA Agriculture Funding'!T$28*10^12,0,
IF(U103&gt;0,1,1-(T$28*10^12-SUM('EPA land and ag calcs'!U$124:U192))/'EPA land and ag calcs'!U193)),0)</f>
        <v>1</v>
      </c>
      <c r="V104">
        <f>IFERROR(IF(SUM('EPA land and ag calcs'!V$124:V193)&lt;'IRA Agriculture Funding'!U$28*10^12,0,
IF(V103&gt;0,1,1-(U$28*10^12-SUM('EPA land and ag calcs'!V$124:V192))/'EPA land and ag calcs'!V193)),0)</f>
        <v>1</v>
      </c>
      <c r="W104">
        <f>IFERROR(IF(SUM('EPA land and ag calcs'!W$124:W193)&lt;'IRA Agriculture Funding'!V$28*10^12,0,
IF(W103&gt;0,1,1-(V$28*10^12-SUM('EPA land and ag calcs'!W$124:W192))/'EPA land and ag calcs'!W193)),0)</f>
        <v>1</v>
      </c>
      <c r="X104">
        <v>1</v>
      </c>
      <c r="Y104">
        <v>1</v>
      </c>
      <c r="Z104">
        <v>1</v>
      </c>
      <c r="AA104">
        <v>1</v>
      </c>
      <c r="AB104">
        <v>1</v>
      </c>
      <c r="AC104">
        <v>1</v>
      </c>
      <c r="AD104">
        <v>1</v>
      </c>
      <c r="AE104">
        <v>1</v>
      </c>
      <c r="AF104">
        <v>1</v>
      </c>
      <c r="AG104">
        <v>1</v>
      </c>
      <c r="AH104">
        <v>1</v>
      </c>
      <c r="AI104">
        <v>1</v>
      </c>
      <c r="AJ104">
        <v>1</v>
      </c>
      <c r="AK104">
        <v>1</v>
      </c>
      <c r="AL104">
        <v>1</v>
      </c>
    </row>
    <row r="105" spans="1:38">
      <c r="A105" s="245">
        <v>1500</v>
      </c>
      <c r="B105" s="245">
        <v>1550</v>
      </c>
      <c r="C105" s="245">
        <v>1</v>
      </c>
      <c r="D105" s="245">
        <v>1</v>
      </c>
      <c r="E105" s="245">
        <v>1</v>
      </c>
      <c r="F105" s="245">
        <v>1</v>
      </c>
      <c r="G105" s="245">
        <v>1</v>
      </c>
      <c r="H105" s="245">
        <v>1</v>
      </c>
      <c r="I105" s="245">
        <v>1</v>
      </c>
      <c r="J105" s="245">
        <v>1</v>
      </c>
      <c r="K105">
        <f>IFERROR(IF(SUM('EPA land and ag calcs'!K$124:K194)&lt;'IRA Agriculture Funding'!J$28,0,
IF(K104&gt;0,1,1-(J$28-SUM('EPA land and ag calcs'!K$124:K193))/'EPA land and ag calcs'!K194)),0)</f>
        <v>1</v>
      </c>
      <c r="L105">
        <f>IFERROR(IF(SUM('EPA land and ag calcs'!L$124:L194)&lt;'IRA Agriculture Funding'!K$28,0,
IF(L104&gt;0,1,1-(K$28-SUM('EPA land and ag calcs'!L$124:L193))/'EPA land and ag calcs'!L194)),0)</f>
        <v>1</v>
      </c>
      <c r="M105">
        <f>IFERROR(IF(SUM('EPA land and ag calcs'!M$124:M194)&lt;'IRA Agriculture Funding'!L$28*10^12,0,
IF(M104&gt;0,1,1-(L$28*10^12-SUM('EPA land and ag calcs'!M$124:M193))/'EPA land and ag calcs'!M194)),0)</f>
        <v>1</v>
      </c>
      <c r="N105">
        <f>IFERROR(IF(SUM('EPA land and ag calcs'!N$124:N194)&lt;'IRA Agriculture Funding'!M$28*10^12,0,
IF(N104&gt;0,1,1-(M$28*10^12-SUM('EPA land and ag calcs'!N$124:N193))/'EPA land and ag calcs'!N194)),0)</f>
        <v>1</v>
      </c>
      <c r="O105">
        <f>IFERROR(IF(SUM('EPA land and ag calcs'!O$124:O194)&lt;'IRA Agriculture Funding'!N$28*10^12,0,
IF(O104&gt;0,1,1-(N$28*10^12-SUM('EPA land and ag calcs'!O$124:O193))/'EPA land and ag calcs'!O194)),0)</f>
        <v>1</v>
      </c>
      <c r="P105">
        <f>IFERROR(IF(SUM('EPA land and ag calcs'!P$124:P194)&lt;'IRA Agriculture Funding'!O$28*10^12,0,
IF(P104&gt;0,1,1-(O$28*10^12-SUM('EPA land and ag calcs'!P$124:P193))/'EPA land and ag calcs'!P194)),0)</f>
        <v>1</v>
      </c>
      <c r="Q105">
        <f>IFERROR(IF(SUM('EPA land and ag calcs'!Q$124:Q194)&lt;'IRA Agriculture Funding'!P$28*10^12,0,
IF(Q104&gt;0,1,1-(P$28*10^12-SUM('EPA land and ag calcs'!Q$124:Q193))/'EPA land and ag calcs'!Q194)),0)</f>
        <v>1</v>
      </c>
      <c r="R105">
        <f>IFERROR(IF(SUM('EPA land and ag calcs'!R$124:R194)&lt;'IRA Agriculture Funding'!Q$28*10^12,0,
IF(R104&gt;0,1,1-(Q$28*10^12-SUM('EPA land and ag calcs'!R$124:R193))/'EPA land and ag calcs'!R194)),0)</f>
        <v>1</v>
      </c>
      <c r="S105">
        <f>IFERROR(IF(SUM('EPA land and ag calcs'!S$124:S194)&lt;'IRA Agriculture Funding'!R$28*10^12,0,
IF(S104&gt;0,1,1-(R$28*10^12-SUM('EPA land and ag calcs'!S$124:S193))/'EPA land and ag calcs'!S194)),0)</f>
        <v>1</v>
      </c>
      <c r="T105">
        <f>IFERROR(IF(SUM('EPA land and ag calcs'!T$124:T194)&lt;'IRA Agriculture Funding'!S$28*10^12,0,
IF(T104&gt;0,1,1-(S$28*10^12-SUM('EPA land and ag calcs'!T$124:T193))/'EPA land and ag calcs'!T194)),0)</f>
        <v>1</v>
      </c>
      <c r="U105">
        <f>IFERROR(IF(SUM('EPA land and ag calcs'!U$124:U194)&lt;'IRA Agriculture Funding'!T$28*10^12,0,
IF(U104&gt;0,1,1-(T$28*10^12-SUM('EPA land and ag calcs'!U$124:U193))/'EPA land and ag calcs'!U194)),0)</f>
        <v>1</v>
      </c>
      <c r="V105">
        <f>IFERROR(IF(SUM('EPA land and ag calcs'!V$124:V194)&lt;'IRA Agriculture Funding'!U$28*10^12,0,
IF(V104&gt;0,1,1-(U$28*10^12-SUM('EPA land and ag calcs'!V$124:V193))/'EPA land and ag calcs'!V194)),0)</f>
        <v>1</v>
      </c>
      <c r="W105">
        <f>IFERROR(IF(SUM('EPA land and ag calcs'!W$124:W194)&lt;'IRA Agriculture Funding'!V$28*10^12,0,
IF(W104&gt;0,1,1-(V$28*10^12-SUM('EPA land and ag calcs'!W$124:W193))/'EPA land and ag calcs'!W194)),0)</f>
        <v>1</v>
      </c>
      <c r="X105">
        <v>1</v>
      </c>
      <c r="Y105">
        <v>1</v>
      </c>
      <c r="Z105">
        <v>1</v>
      </c>
      <c r="AA105">
        <v>1</v>
      </c>
      <c r="AB105">
        <v>1</v>
      </c>
      <c r="AC105">
        <v>1</v>
      </c>
      <c r="AD105">
        <v>1</v>
      </c>
      <c r="AE105">
        <v>1</v>
      </c>
      <c r="AF105">
        <v>1</v>
      </c>
      <c r="AG105">
        <v>1</v>
      </c>
      <c r="AH105">
        <v>1</v>
      </c>
      <c r="AI105">
        <v>1</v>
      </c>
      <c r="AJ105">
        <v>1</v>
      </c>
      <c r="AK105">
        <v>1</v>
      </c>
      <c r="AL105">
        <v>1</v>
      </c>
    </row>
    <row r="106" spans="1:38">
      <c r="A106" s="245">
        <v>1550</v>
      </c>
      <c r="B106" s="245">
        <v>1600</v>
      </c>
      <c r="C106" s="245">
        <v>1</v>
      </c>
      <c r="D106" s="245">
        <v>1</v>
      </c>
      <c r="E106" s="245">
        <v>1</v>
      </c>
      <c r="F106" s="245">
        <v>1</v>
      </c>
      <c r="G106" s="245">
        <v>1</v>
      </c>
      <c r="H106" s="245">
        <v>1</v>
      </c>
      <c r="I106" s="245">
        <v>1</v>
      </c>
      <c r="J106" s="245">
        <v>1</v>
      </c>
      <c r="K106">
        <f>IFERROR(IF(SUM('EPA land and ag calcs'!K$124:K195)&lt;'IRA Agriculture Funding'!J$28,0,
IF(K105&gt;0,1,1-(J$28-SUM('EPA land and ag calcs'!K$124:K194))/'EPA land and ag calcs'!K195)),0)</f>
        <v>1</v>
      </c>
      <c r="L106">
        <f>IFERROR(IF(SUM('EPA land and ag calcs'!L$124:L195)&lt;'IRA Agriculture Funding'!K$28,0,
IF(L105&gt;0,1,1-(K$28-SUM('EPA land and ag calcs'!L$124:L194))/'EPA land and ag calcs'!L195)),0)</f>
        <v>1</v>
      </c>
      <c r="M106">
        <f>IFERROR(IF(SUM('EPA land and ag calcs'!M$124:M195)&lt;'IRA Agriculture Funding'!L$28*10^12,0,
IF(M105&gt;0,1,1-(L$28*10^12-SUM('EPA land and ag calcs'!M$124:M194))/'EPA land and ag calcs'!M195)),0)</f>
        <v>1</v>
      </c>
      <c r="N106">
        <f>IFERROR(IF(SUM('EPA land and ag calcs'!N$124:N195)&lt;'IRA Agriculture Funding'!M$28*10^12,0,
IF(N105&gt;0,1,1-(M$28*10^12-SUM('EPA land and ag calcs'!N$124:N194))/'EPA land and ag calcs'!N195)),0)</f>
        <v>1</v>
      </c>
      <c r="O106">
        <f>IFERROR(IF(SUM('EPA land and ag calcs'!O$124:O195)&lt;'IRA Agriculture Funding'!N$28*10^12,0,
IF(O105&gt;0,1,1-(N$28*10^12-SUM('EPA land and ag calcs'!O$124:O194))/'EPA land and ag calcs'!O195)),0)</f>
        <v>1</v>
      </c>
      <c r="P106">
        <f>IFERROR(IF(SUM('EPA land and ag calcs'!P$124:P195)&lt;'IRA Agriculture Funding'!O$28*10^12,0,
IF(P105&gt;0,1,1-(O$28*10^12-SUM('EPA land and ag calcs'!P$124:P194))/'EPA land and ag calcs'!P195)),0)</f>
        <v>1</v>
      </c>
      <c r="Q106">
        <f>IFERROR(IF(SUM('EPA land and ag calcs'!Q$124:Q195)&lt;'IRA Agriculture Funding'!P$28*10^12,0,
IF(Q105&gt;0,1,1-(P$28*10^12-SUM('EPA land and ag calcs'!Q$124:Q194))/'EPA land and ag calcs'!Q195)),0)</f>
        <v>1</v>
      </c>
      <c r="R106">
        <f>IFERROR(IF(SUM('EPA land and ag calcs'!R$124:R195)&lt;'IRA Agriculture Funding'!Q$28*10^12,0,
IF(R105&gt;0,1,1-(Q$28*10^12-SUM('EPA land and ag calcs'!R$124:R194))/'EPA land and ag calcs'!R195)),0)</f>
        <v>1</v>
      </c>
      <c r="S106">
        <f>IFERROR(IF(SUM('EPA land and ag calcs'!S$124:S195)&lt;'IRA Agriculture Funding'!R$28*10^12,0,
IF(S105&gt;0,1,1-(R$28*10^12-SUM('EPA land and ag calcs'!S$124:S194))/'EPA land and ag calcs'!S195)),0)</f>
        <v>1</v>
      </c>
      <c r="T106">
        <f>IFERROR(IF(SUM('EPA land and ag calcs'!T$124:T195)&lt;'IRA Agriculture Funding'!S$28*10^12,0,
IF(T105&gt;0,1,1-(S$28*10^12-SUM('EPA land and ag calcs'!T$124:T194))/'EPA land and ag calcs'!T195)),0)</f>
        <v>1</v>
      </c>
      <c r="U106">
        <f>IFERROR(IF(SUM('EPA land and ag calcs'!U$124:U195)&lt;'IRA Agriculture Funding'!T$28*10^12,0,
IF(U105&gt;0,1,1-(T$28*10^12-SUM('EPA land and ag calcs'!U$124:U194))/'EPA land and ag calcs'!U195)),0)</f>
        <v>1</v>
      </c>
      <c r="V106">
        <f>IFERROR(IF(SUM('EPA land and ag calcs'!V$124:V195)&lt;'IRA Agriculture Funding'!U$28*10^12,0,
IF(V105&gt;0,1,1-(U$28*10^12-SUM('EPA land and ag calcs'!V$124:V194))/'EPA land and ag calcs'!V195)),0)</f>
        <v>1</v>
      </c>
      <c r="W106">
        <f>IFERROR(IF(SUM('EPA land and ag calcs'!W$124:W195)&lt;'IRA Agriculture Funding'!V$28*10^12,0,
IF(W105&gt;0,1,1-(V$28*10^12-SUM('EPA land and ag calcs'!W$124:W194))/'EPA land and ag calcs'!W195)),0)</f>
        <v>1</v>
      </c>
      <c r="X106">
        <v>1</v>
      </c>
      <c r="Y106">
        <v>1</v>
      </c>
      <c r="Z106">
        <v>1</v>
      </c>
      <c r="AA106">
        <v>1</v>
      </c>
      <c r="AB106">
        <v>1</v>
      </c>
      <c r="AC106">
        <v>1</v>
      </c>
      <c r="AD106">
        <v>1</v>
      </c>
      <c r="AE106">
        <v>1</v>
      </c>
      <c r="AF106">
        <v>1</v>
      </c>
      <c r="AG106">
        <v>1</v>
      </c>
      <c r="AH106">
        <v>1</v>
      </c>
      <c r="AI106">
        <v>1</v>
      </c>
      <c r="AJ106">
        <v>1</v>
      </c>
      <c r="AK106">
        <v>1</v>
      </c>
      <c r="AL106">
        <v>1</v>
      </c>
    </row>
    <row r="107" spans="1:38">
      <c r="A107" s="245"/>
      <c r="B107" s="245"/>
      <c r="C107" s="258"/>
      <c r="D107" s="245"/>
      <c r="E107" s="245"/>
      <c r="F107" s="245"/>
      <c r="G107" s="245"/>
      <c r="H107" s="245"/>
      <c r="I107" s="245"/>
      <c r="J107" s="245"/>
    </row>
    <row r="108" spans="1:38">
      <c r="A108" s="250" t="s">
        <v>4971</v>
      </c>
      <c r="B108" s="245"/>
      <c r="C108" s="245"/>
      <c r="D108" s="245"/>
      <c r="E108" s="245"/>
      <c r="F108" s="245"/>
      <c r="G108" s="245"/>
      <c r="H108" s="245"/>
      <c r="I108" s="245"/>
    </row>
    <row r="109" spans="1:38">
      <c r="A109" s="245" t="s">
        <v>619</v>
      </c>
      <c r="B109" s="245" t="s">
        <v>620</v>
      </c>
      <c r="C109" s="239">
        <v>2015</v>
      </c>
      <c r="D109" s="239">
        <v>2016</v>
      </c>
      <c r="E109" s="239">
        <v>2017</v>
      </c>
      <c r="F109" s="239">
        <v>2018</v>
      </c>
      <c r="G109" s="239">
        <v>2019</v>
      </c>
      <c r="H109" s="239">
        <v>2020</v>
      </c>
      <c r="I109" s="239">
        <v>2021</v>
      </c>
      <c r="J109">
        <v>2022</v>
      </c>
      <c r="K109">
        <v>2023</v>
      </c>
      <c r="L109">
        <v>2024</v>
      </c>
      <c r="M109">
        <v>2025</v>
      </c>
      <c r="N109">
        <v>2026</v>
      </c>
      <c r="O109">
        <v>2027</v>
      </c>
      <c r="P109">
        <v>2028</v>
      </c>
      <c r="Q109">
        <v>2029</v>
      </c>
      <c r="R109">
        <v>2030</v>
      </c>
      <c r="S109">
        <v>2031</v>
      </c>
      <c r="T109">
        <v>2032</v>
      </c>
      <c r="U109">
        <v>2033</v>
      </c>
      <c r="V109">
        <v>2034</v>
      </c>
      <c r="W109">
        <v>2035</v>
      </c>
      <c r="X109">
        <v>2036</v>
      </c>
      <c r="Y109">
        <v>2037</v>
      </c>
      <c r="Z109">
        <v>2038</v>
      </c>
      <c r="AA109">
        <v>2039</v>
      </c>
      <c r="AB109">
        <v>2040</v>
      </c>
      <c r="AC109">
        <v>2041</v>
      </c>
      <c r="AD109">
        <v>2042</v>
      </c>
      <c r="AE109">
        <v>2043</v>
      </c>
      <c r="AF109">
        <v>2044</v>
      </c>
      <c r="AG109">
        <v>2045</v>
      </c>
      <c r="AH109">
        <v>2046</v>
      </c>
      <c r="AI109">
        <v>2047</v>
      </c>
      <c r="AJ109">
        <v>2048</v>
      </c>
      <c r="AK109">
        <v>2049</v>
      </c>
      <c r="AL109">
        <v>2050</v>
      </c>
    </row>
    <row r="110" spans="1:38">
      <c r="A110" s="245">
        <v>-1150</v>
      </c>
      <c r="B110" s="245">
        <v>-110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 s="245">
        <v>1</v>
      </c>
      <c r="L110" s="245">
        <v>1</v>
      </c>
      <c r="M110">
        <f>IFERROR(IF(SUM('EPA land and ag calcs'!M$199:M199)&lt;'IRA Agriculture Funding'!L$29*10^12,0,L$29/'EPA cropsrice'!M199),0)</f>
        <v>0</v>
      </c>
      <c r="N110">
        <f>IFERROR(IF(SUM('EPA land and ag calcs'!N$199:N199)&lt;'IRA Agriculture Funding'!M$29*10^12,0,M$29/'EPA cropsrice'!N199),0)</f>
        <v>0</v>
      </c>
      <c r="O110">
        <f>IFERROR(IF(SUM('EPA land and ag calcs'!O$199:O199)&lt;'IRA Agriculture Funding'!N$29*10^12,0,N$29/'EPA cropsrice'!O199),0)</f>
        <v>0</v>
      </c>
      <c r="P110">
        <f>IFERROR(IF(SUM('EPA land and ag calcs'!P$199:P199)&lt;'IRA Agriculture Funding'!O$29*10^12,0,O$29/'EPA cropsrice'!P199),0)</f>
        <v>0</v>
      </c>
      <c r="Q110">
        <f>IFERROR(IF(SUM('EPA land and ag calcs'!Q$199:Q199)&lt;'IRA Agriculture Funding'!P$29*10^12,0,P$29/'EPA cropsrice'!Q199),0)</f>
        <v>0</v>
      </c>
      <c r="R110">
        <f>IFERROR(IF(SUM('EPA land and ag calcs'!R$199:R199)&lt;'IRA Agriculture Funding'!Q$29*10^12,0,Q$29/'EPA cropsrice'!R199),0)</f>
        <v>0</v>
      </c>
      <c r="S110">
        <f>IFERROR(IF(SUM('EPA land and ag calcs'!S$199:S199)&lt;'IRA Agriculture Funding'!R$29*10^12,0,R$29/'EPA cropsrice'!S199),0)</f>
        <v>0</v>
      </c>
      <c r="T110">
        <f>IFERROR(IF(SUM('EPA land and ag calcs'!T$199:T199)&lt;'IRA Agriculture Funding'!S$29*10^12,0,S$29/'EPA cropsrice'!T199),0)</f>
        <v>0</v>
      </c>
      <c r="U110">
        <f>IFERROR(IF(SUM('EPA land and ag calcs'!U$199:U199)&lt;'IRA Agriculture Funding'!T$29*10^12,0,T$29/'EPA cropsrice'!U199),0)</f>
        <v>0</v>
      </c>
      <c r="V110">
        <f>IFERROR(IF(SUM('EPA land and ag calcs'!V$199:V199)&lt;'IRA Agriculture Funding'!U$29*10^12,0,U$29/'EPA cropsrice'!V199),0)</f>
        <v>0</v>
      </c>
      <c r="W110">
        <f>IFERROR(IF(SUM('EPA land and ag calcs'!W$199:W199)&lt;'IRA Agriculture Funding'!V$29*10^12,0,V$29/'EPA cropsrice'!W199),0)</f>
        <v>0</v>
      </c>
      <c r="X110">
        <f>IFERROR(IF(SUM('EPA land and ag calcs'!X$199:X199)&lt;'IRA Agriculture Funding'!W$29*10^12,0,W$29/'EPA cropsrice'!X199),0)</f>
        <v>0</v>
      </c>
      <c r="Y110">
        <f>IFERROR(IF(SUM('EPA land and ag calcs'!Y$199:Y199)&lt;'IRA Agriculture Funding'!X$29*10^12,0,X$29/'EPA cropsrice'!Y199),0)</f>
        <v>0</v>
      </c>
      <c r="Z110">
        <f>IFERROR(IF(SUM('EPA land and ag calcs'!Z$199:Z199)&lt;'IRA Agriculture Funding'!Y$29*10^12,0,Y$29/'EPA cropsrice'!Z199),0)</f>
        <v>0</v>
      </c>
      <c r="AA110">
        <f>IFERROR(IF(SUM('EPA land and ag calcs'!AA$199:AA199)&lt;'IRA Agriculture Funding'!Z$29*10^12,0,Z$29/'EPA cropsrice'!AA199),0)</f>
        <v>0</v>
      </c>
      <c r="AB110">
        <f>IFERROR(IF(SUM('EPA land and ag calcs'!AB$199:AB199)&lt;'IRA Agriculture Funding'!AA$29*10^12,0,AA$29/'EPA cropsrice'!AB199),0)</f>
        <v>0</v>
      </c>
      <c r="AC110">
        <f>IFERROR(IF(SUM('EPA land and ag calcs'!AC$199:AC199)&lt;'IRA Agriculture Funding'!AB$29*10^12,0,AB$29/'EPA cropsrice'!AC199),0)</f>
        <v>0</v>
      </c>
      <c r="AD110">
        <f>IFERROR(IF(SUM('EPA land and ag calcs'!AD$199:AD199)&lt;'IRA Agriculture Funding'!AC$29*10^12,0,AC$29/'EPA cropsrice'!AD199),0)</f>
        <v>0</v>
      </c>
      <c r="AE110">
        <f>IFERROR(IF(SUM('EPA land and ag calcs'!AE$199:AE199)&lt;'IRA Agriculture Funding'!AD$29*10^12,0,AD$29/'EPA cropsrice'!AE199),0)</f>
        <v>0</v>
      </c>
      <c r="AF110">
        <f>IFERROR(IF(SUM('EPA land and ag calcs'!AF$199:AF199)&lt;'IRA Agriculture Funding'!AE$29*10^12,0,AE$29/'EPA cropsrice'!AF199),0)</f>
        <v>0</v>
      </c>
      <c r="AG110">
        <f>IFERROR(IF(SUM('EPA land and ag calcs'!AG$199:AG199)&lt;'IRA Agriculture Funding'!AF$29*10^12,0,AF$29/'EPA cropsrice'!AG199),0)</f>
        <v>0</v>
      </c>
      <c r="AH110">
        <f>IFERROR(IF(SUM('EPA land and ag calcs'!AH$199:AH199)&lt;'IRA Agriculture Funding'!AG$29*10^12,0,AG$29/'EPA cropsrice'!AH199),0)</f>
        <v>0</v>
      </c>
      <c r="AI110">
        <f>IFERROR(IF(SUM('EPA land and ag calcs'!AI$199:AI199)&lt;'IRA Agriculture Funding'!AH$29*10^12,0,AH$29/'EPA cropsrice'!AI199),0)</f>
        <v>0</v>
      </c>
      <c r="AJ110">
        <f>IFERROR(IF(SUM('EPA land and ag calcs'!AJ$199:AJ199)&lt;'IRA Agriculture Funding'!AI$29*10^12,0,AI$29/'EPA cropsrice'!AJ199),0)</f>
        <v>0</v>
      </c>
      <c r="AK110">
        <f>IFERROR(IF(SUM('EPA land and ag calcs'!AK$199:AK199)&lt;'IRA Agriculture Funding'!AJ$29*10^12,0,AJ$29/'EPA cropsrice'!AK199),0)</f>
        <v>0</v>
      </c>
      <c r="AL110">
        <f>IFERROR(IF(SUM('EPA land and ag calcs'!AL$199:AL199)&lt;'IRA Agriculture Funding'!AK$29*10^12,0,AK$29/'EPA cropsrice'!AL199),0)</f>
        <v>0</v>
      </c>
    </row>
    <row r="111" spans="1:38">
      <c r="A111" s="245">
        <v>-1100</v>
      </c>
      <c r="B111" s="245">
        <v>-105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 s="245">
        <v>1</v>
      </c>
      <c r="L111" s="245">
        <v>1</v>
      </c>
      <c r="M111">
        <f>IFERROR(IF(SUM('EPA land and ag calcs'!M$199:M200)&lt;'IRA Agriculture Funding'!L$29*10^12,0,
IF(M110&gt;0,1,1-(L$29*10^12-SUM('EPA land and ag calcs'!M$199:M199))/'EPA land and ag calcs'!M200)),0)</f>
        <v>0</v>
      </c>
      <c r="N111">
        <f>IFERROR(IF(SUM('EPA land and ag calcs'!N$199:N200)&lt;'IRA Agriculture Funding'!M$29*10^12,0,
IF(N110&gt;0,1,1-(M$29*10^12-SUM('EPA land and ag calcs'!N$199:N199))/'EPA land and ag calcs'!N200)),0)</f>
        <v>0</v>
      </c>
      <c r="O111">
        <f>IFERROR(IF(SUM('EPA land and ag calcs'!O$199:O200)&lt;'IRA Agriculture Funding'!N$29*10^12,0,
IF(O110&gt;0,1,1-(N$29*10^12-SUM('EPA land and ag calcs'!O$199:O199))/'EPA land and ag calcs'!O200)),0)</f>
        <v>0</v>
      </c>
      <c r="P111">
        <f>IFERROR(IF(SUM('EPA land and ag calcs'!P$199:P200)&lt;'IRA Agriculture Funding'!O$29*10^12,0,
IF(P110&gt;0,1,1-(O$29*10^12-SUM('EPA land and ag calcs'!P$199:P199))/'EPA land and ag calcs'!P200)),0)</f>
        <v>0</v>
      </c>
      <c r="Q111">
        <f>IFERROR(IF(SUM('EPA land and ag calcs'!Q$199:Q200)&lt;'IRA Agriculture Funding'!P$29*10^12,0,
IF(Q110&gt;0,1,1-(P$29*10^12-SUM('EPA land and ag calcs'!Q$199:Q199))/'EPA land and ag calcs'!Q200)),0)</f>
        <v>0</v>
      </c>
      <c r="R111">
        <f>IFERROR(IF(SUM('EPA land and ag calcs'!R$199:R200)&lt;'IRA Agriculture Funding'!Q$29*10^12,0,
IF(R110&gt;0,1,1-(Q$29*10^12-SUM('EPA land and ag calcs'!R$199:R199))/'EPA land and ag calcs'!R200)),0)</f>
        <v>0</v>
      </c>
      <c r="S111">
        <f>IFERROR(IF(SUM('EPA land and ag calcs'!S$199:S200)&lt;'IRA Agriculture Funding'!R$29*10^12,0,
IF(S110&gt;0,1,1-(R$29*10^12-SUM('EPA land and ag calcs'!S$199:S199))/'EPA land and ag calcs'!S200)),0)</f>
        <v>0</v>
      </c>
      <c r="T111">
        <f>IFERROR(IF(SUM('EPA land and ag calcs'!T$199:T200)&lt;'IRA Agriculture Funding'!S$29*10^12,0,
IF(T110&gt;0,1,1-(S$29*10^12-SUM('EPA land and ag calcs'!T$199:T199))/'EPA land and ag calcs'!T200)),0)</f>
        <v>0</v>
      </c>
      <c r="U111">
        <f>IFERROR(IF(SUM('EPA land and ag calcs'!U$199:U200)&lt;'IRA Agriculture Funding'!T$29*10^12,0,
IF(U110&gt;0,1,1-(T$29*10^12-SUM('EPA land and ag calcs'!U$199:U199))/'EPA land and ag calcs'!U200)),0)</f>
        <v>0</v>
      </c>
      <c r="V111">
        <f>IFERROR(IF(SUM('EPA land and ag calcs'!V$199:V200)&lt;'IRA Agriculture Funding'!U$29*10^12,0,
IF(V110&gt;0,1,1-(U$29*10^12-SUM('EPA land and ag calcs'!V$199:V199))/'EPA land and ag calcs'!V200)),0)</f>
        <v>0</v>
      </c>
      <c r="W111">
        <f>IFERROR(IF(SUM('EPA land and ag calcs'!W$199:W200)&lt;'IRA Agriculture Funding'!V$29*10^12,0,
IF(W110&gt;0,1,1-(V$29*10^12-SUM('EPA land and ag calcs'!W$199:W199))/'EPA land and ag calcs'!W200)),0)</f>
        <v>0</v>
      </c>
      <c r="X111">
        <f>IFERROR(IF(SUM('EPA land and ag calcs'!X$199:X200)&lt;'IRA Agriculture Funding'!W$29*10^12,0,
IF(X110&gt;0,1,1-(W$29*10^12-SUM('EPA land and ag calcs'!X$199:X199))/'EPA land and ag calcs'!X200)),0)</f>
        <v>0</v>
      </c>
      <c r="Y111">
        <f>IFERROR(IF(SUM('EPA land and ag calcs'!Y$199:Y200)&lt;'IRA Agriculture Funding'!X$29*10^12,0,
IF(Y110&gt;0,1,1-(X$29*10^12-SUM('EPA land and ag calcs'!Y$199:Y199))/'EPA land and ag calcs'!Y200)),0)</f>
        <v>0</v>
      </c>
      <c r="Z111">
        <f>IFERROR(IF(SUM('EPA land and ag calcs'!Z$199:Z200)&lt;'IRA Agriculture Funding'!Y$29*10^12,0,
IF(Z110&gt;0,1,1-(Y$29*10^12-SUM('EPA land and ag calcs'!Z$199:Z199))/'EPA land and ag calcs'!Z200)),0)</f>
        <v>0</v>
      </c>
      <c r="AA111">
        <f>IFERROR(IF(SUM('EPA land and ag calcs'!AA$199:AA200)&lt;'IRA Agriculture Funding'!Z$29*10^12,0,
IF(AA110&gt;0,1,1-(Z$29*10^12-SUM('EPA land and ag calcs'!AA$199:AA199))/'EPA land and ag calcs'!AA200)),0)</f>
        <v>0</v>
      </c>
      <c r="AB111">
        <f>IFERROR(IF(SUM('EPA land and ag calcs'!AB$199:AB200)&lt;'IRA Agriculture Funding'!AA$29*10^12,0,
IF(AB110&gt;0,1,1-(AA$29*10^12-SUM('EPA land and ag calcs'!AB$199:AB199))/'EPA land and ag calcs'!AB200)),0)</f>
        <v>0</v>
      </c>
      <c r="AC111">
        <f>IFERROR(IF(SUM('EPA land and ag calcs'!AC$199:AC200)&lt;'IRA Agriculture Funding'!AB$29*10^12,0,
IF(AC110&gt;0,1,1-(AB$29*10^12-SUM('EPA land and ag calcs'!AC$199:AC199))/'EPA land and ag calcs'!AC200)),0)</f>
        <v>0</v>
      </c>
      <c r="AD111">
        <f>IFERROR(IF(SUM('EPA land and ag calcs'!AD$199:AD200)&lt;'IRA Agriculture Funding'!AC$29*10^12,0,
IF(AD110&gt;0,1,1-(AC$29*10^12-SUM('EPA land and ag calcs'!AD$199:AD199))/'EPA land and ag calcs'!AD200)),0)</f>
        <v>0</v>
      </c>
      <c r="AE111">
        <f>IFERROR(IF(SUM('EPA land and ag calcs'!AE$199:AE200)&lt;'IRA Agriculture Funding'!AD$29*10^12,0,
IF(AE110&gt;0,1,1-(AD$29*10^12-SUM('EPA land and ag calcs'!AE$199:AE199))/'EPA land and ag calcs'!AE200)),0)</f>
        <v>0</v>
      </c>
      <c r="AF111">
        <f>IFERROR(IF(SUM('EPA land and ag calcs'!AF$199:AF200)&lt;'IRA Agriculture Funding'!AE$29*10^12,0,
IF(AF110&gt;0,1,1-(AE$29*10^12-SUM('EPA land and ag calcs'!AF$199:AF199))/'EPA land and ag calcs'!AF200)),0)</f>
        <v>0</v>
      </c>
      <c r="AG111">
        <f>IFERROR(IF(SUM('EPA land and ag calcs'!AG$199:AG200)&lt;'IRA Agriculture Funding'!AF$29*10^12,0,
IF(AG110&gt;0,1,1-(AF$29*10^12-SUM('EPA land and ag calcs'!AG$199:AG199))/'EPA land and ag calcs'!AG200)),0)</f>
        <v>0</v>
      </c>
      <c r="AH111">
        <f>IFERROR(IF(SUM('EPA land and ag calcs'!AH$199:AH200)&lt;'IRA Agriculture Funding'!AG$29*10^12,0,
IF(AH110&gt;0,1,1-(AG$29*10^12-SUM('EPA land and ag calcs'!AH$199:AH199))/'EPA land and ag calcs'!AH200)),0)</f>
        <v>0</v>
      </c>
      <c r="AI111">
        <f>IFERROR(IF(SUM('EPA land and ag calcs'!AI$199:AI200)&lt;'IRA Agriculture Funding'!AH$29*10^12,0,
IF(AI110&gt;0,1,1-(AH$29*10^12-SUM('EPA land and ag calcs'!AI$199:AI199))/'EPA land and ag calcs'!AI200)),0)</f>
        <v>0</v>
      </c>
      <c r="AJ111">
        <f>IFERROR(IF(SUM('EPA land and ag calcs'!AJ$199:AJ200)&lt;'IRA Agriculture Funding'!AI$29*10^12,0,
IF(AJ110&gt;0,1,1-(AI$29*10^12-SUM('EPA land and ag calcs'!AJ$199:AJ199))/'EPA land and ag calcs'!AJ200)),0)</f>
        <v>0</v>
      </c>
      <c r="AK111">
        <f>IFERROR(IF(SUM('EPA land and ag calcs'!AK$199:AK200)&lt;'IRA Agriculture Funding'!AJ$29*10^12,0,
IF(AK110&gt;0,1,1-(AJ$29*10^12-SUM('EPA land and ag calcs'!AK$199:AK199))/'EPA land and ag calcs'!AK200)),0)</f>
        <v>0</v>
      </c>
      <c r="AL111">
        <f>IFERROR(IF(SUM('EPA land and ag calcs'!AL$199:AL200)&lt;'IRA Agriculture Funding'!AK$29*10^12,0,
IF(AL110&gt;0,1,1-(AK$29*10^12-SUM('EPA land and ag calcs'!AL$199:AL199))/'EPA land and ag calcs'!AL200)),0)</f>
        <v>0</v>
      </c>
    </row>
    <row r="112" spans="1:38">
      <c r="A112" s="245">
        <v>-1050</v>
      </c>
      <c r="B112" s="245">
        <v>-100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 s="245">
        <v>1</v>
      </c>
      <c r="L112" s="245">
        <v>1</v>
      </c>
      <c r="M112">
        <f>IFERROR(IF(SUM('EPA land and ag calcs'!M$199:M201)&lt;'IRA Agriculture Funding'!L$29*10^12,0,
IF(M111&gt;0,1,1-(L$29*10^12-SUM('EPA land and ag calcs'!M$199:M200))/'EPA land and ag calcs'!M201)),0)</f>
        <v>0</v>
      </c>
      <c r="N112">
        <f>IFERROR(IF(SUM('EPA land and ag calcs'!N$199:N201)&lt;'IRA Agriculture Funding'!M$29*10^12,0,
IF(N111&gt;0,1,1-(M$29*10^12-SUM('EPA land and ag calcs'!N$199:N200))/'EPA land and ag calcs'!N201)),0)</f>
        <v>0</v>
      </c>
      <c r="O112">
        <f>IFERROR(IF(SUM('EPA land and ag calcs'!O$199:O201)&lt;'IRA Agriculture Funding'!N$29*10^12,0,
IF(O111&gt;0,1,1-(N$29*10^12-SUM('EPA land and ag calcs'!O$199:O200))/'EPA land and ag calcs'!O201)),0)</f>
        <v>0</v>
      </c>
      <c r="P112">
        <f>IFERROR(IF(SUM('EPA land and ag calcs'!P$199:P201)&lt;'IRA Agriculture Funding'!O$29*10^12,0,
IF(P111&gt;0,1,1-(O$29*10^12-SUM('EPA land and ag calcs'!P$199:P200))/'EPA land and ag calcs'!P201)),0)</f>
        <v>0</v>
      </c>
      <c r="Q112">
        <f>IFERROR(IF(SUM('EPA land and ag calcs'!Q$199:Q201)&lt;'IRA Agriculture Funding'!P$29*10^12,0,
IF(Q111&gt;0,1,1-(P$29*10^12-SUM('EPA land and ag calcs'!Q$199:Q200))/'EPA land and ag calcs'!Q201)),0)</f>
        <v>0</v>
      </c>
      <c r="R112">
        <f>IFERROR(IF(SUM('EPA land and ag calcs'!R$199:R201)&lt;'IRA Agriculture Funding'!Q$29*10^12,0,
IF(R111&gt;0,1,1-(Q$29*10^12-SUM('EPA land and ag calcs'!R$199:R200))/'EPA land and ag calcs'!R201)),0)</f>
        <v>0</v>
      </c>
      <c r="S112">
        <f>IFERROR(IF(SUM('EPA land and ag calcs'!S$199:S201)&lt;'IRA Agriculture Funding'!R$29*10^12,0,
IF(S111&gt;0,1,1-(R$29*10^12-SUM('EPA land and ag calcs'!S$199:S200))/'EPA land and ag calcs'!S201)),0)</f>
        <v>0</v>
      </c>
      <c r="T112">
        <f>IFERROR(IF(SUM('EPA land and ag calcs'!T$199:T201)&lt;'IRA Agriculture Funding'!S$29*10^12,0,
IF(T111&gt;0,1,1-(S$29*10^12-SUM('EPA land and ag calcs'!T$199:T200))/'EPA land and ag calcs'!T201)),0)</f>
        <v>0</v>
      </c>
      <c r="U112">
        <f>IFERROR(IF(SUM('EPA land and ag calcs'!U$199:U201)&lt;'IRA Agriculture Funding'!T$29*10^12,0,
IF(U111&gt;0,1,1-(T$29*10^12-SUM('EPA land and ag calcs'!U$199:U200))/'EPA land and ag calcs'!U201)),0)</f>
        <v>0</v>
      </c>
      <c r="V112">
        <f>IFERROR(IF(SUM('EPA land and ag calcs'!V$199:V201)&lt;'IRA Agriculture Funding'!U$29*10^12,0,
IF(V111&gt;0,1,1-(U$29*10^12-SUM('EPA land and ag calcs'!V$199:V200))/'EPA land and ag calcs'!V201)),0)</f>
        <v>0</v>
      </c>
      <c r="W112">
        <f>IFERROR(IF(SUM('EPA land and ag calcs'!W$199:W201)&lt;'IRA Agriculture Funding'!V$29*10^12,0,
IF(W111&gt;0,1,1-(V$29*10^12-SUM('EPA land and ag calcs'!W$199:W200))/'EPA land and ag calcs'!W201)),0)</f>
        <v>0</v>
      </c>
      <c r="X112">
        <f>IFERROR(IF(SUM('EPA land and ag calcs'!X$199:X201)&lt;'IRA Agriculture Funding'!W$29*10^12,0,
IF(X111&gt;0,1,1-(W$29*10^12-SUM('EPA land and ag calcs'!X$199:X200))/'EPA land and ag calcs'!X201)),0)</f>
        <v>0</v>
      </c>
      <c r="Y112">
        <f>IFERROR(IF(SUM('EPA land and ag calcs'!Y$199:Y201)&lt;'IRA Agriculture Funding'!X$29*10^12,0,
IF(Y111&gt;0,1,1-(X$29*10^12-SUM('EPA land and ag calcs'!Y$199:Y200))/'EPA land and ag calcs'!Y201)),0)</f>
        <v>0</v>
      </c>
      <c r="Z112">
        <f>IFERROR(IF(SUM('EPA land and ag calcs'!Z$199:Z201)&lt;'IRA Agriculture Funding'!Y$29*10^12,0,
IF(Z111&gt;0,1,1-(Y$29*10^12-SUM('EPA land and ag calcs'!Z$199:Z200))/'EPA land and ag calcs'!Z201)),0)</f>
        <v>0</v>
      </c>
      <c r="AA112">
        <f>IFERROR(IF(SUM('EPA land and ag calcs'!AA$199:AA201)&lt;'IRA Agriculture Funding'!Z$29*10^12,0,
IF(AA111&gt;0,1,1-(Z$29*10^12-SUM('EPA land and ag calcs'!AA$199:AA200))/'EPA land and ag calcs'!AA201)),0)</f>
        <v>0</v>
      </c>
      <c r="AB112">
        <f>IFERROR(IF(SUM('EPA land and ag calcs'!AB$199:AB201)&lt;'IRA Agriculture Funding'!AA$29*10^12,0,
IF(AB111&gt;0,1,1-(AA$29*10^12-SUM('EPA land and ag calcs'!AB$199:AB200))/'EPA land and ag calcs'!AB201)),0)</f>
        <v>0</v>
      </c>
      <c r="AC112">
        <f>IFERROR(IF(SUM('EPA land and ag calcs'!AC$199:AC201)&lt;'IRA Agriculture Funding'!AB$29*10^12,0,
IF(AC111&gt;0,1,1-(AB$29*10^12-SUM('EPA land and ag calcs'!AC$199:AC200))/'EPA land and ag calcs'!AC201)),0)</f>
        <v>0</v>
      </c>
      <c r="AD112">
        <f>IFERROR(IF(SUM('EPA land and ag calcs'!AD$199:AD201)&lt;'IRA Agriculture Funding'!AC$29*10^12,0,
IF(AD111&gt;0,1,1-(AC$29*10^12-SUM('EPA land and ag calcs'!AD$199:AD200))/'EPA land and ag calcs'!AD201)),0)</f>
        <v>0</v>
      </c>
      <c r="AE112">
        <f>IFERROR(IF(SUM('EPA land and ag calcs'!AE$199:AE201)&lt;'IRA Agriculture Funding'!AD$29*10^12,0,
IF(AE111&gt;0,1,1-(AD$29*10^12-SUM('EPA land and ag calcs'!AE$199:AE200))/'EPA land and ag calcs'!AE201)),0)</f>
        <v>0</v>
      </c>
      <c r="AF112">
        <f>IFERROR(IF(SUM('EPA land and ag calcs'!AF$199:AF201)&lt;'IRA Agriculture Funding'!AE$29*10^12,0,
IF(AF111&gt;0,1,1-(AE$29*10^12-SUM('EPA land and ag calcs'!AF$199:AF200))/'EPA land and ag calcs'!AF201)),0)</f>
        <v>0</v>
      </c>
      <c r="AG112">
        <f>IFERROR(IF(SUM('EPA land and ag calcs'!AG$199:AG201)&lt;'IRA Agriculture Funding'!AF$29*10^12,0,
IF(AG111&gt;0,1,1-(AF$29*10^12-SUM('EPA land and ag calcs'!AG$199:AG200))/'EPA land and ag calcs'!AG201)),0)</f>
        <v>0</v>
      </c>
      <c r="AH112">
        <f>IFERROR(IF(SUM('EPA land and ag calcs'!AH$199:AH201)&lt;'IRA Agriculture Funding'!AG$29*10^12,0,
IF(AH111&gt;0,1,1-(AG$29*10^12-SUM('EPA land and ag calcs'!AH$199:AH200))/'EPA land and ag calcs'!AH201)),0)</f>
        <v>0</v>
      </c>
      <c r="AI112">
        <f>IFERROR(IF(SUM('EPA land and ag calcs'!AI$199:AI201)&lt;'IRA Agriculture Funding'!AH$29*10^12,0,
IF(AI111&gt;0,1,1-(AH$29*10^12-SUM('EPA land and ag calcs'!AI$199:AI200))/'EPA land and ag calcs'!AI201)),0)</f>
        <v>0</v>
      </c>
      <c r="AJ112">
        <f>IFERROR(IF(SUM('EPA land and ag calcs'!AJ$199:AJ201)&lt;'IRA Agriculture Funding'!AI$29*10^12,0,
IF(AJ111&gt;0,1,1-(AI$29*10^12-SUM('EPA land and ag calcs'!AJ$199:AJ200))/'EPA land and ag calcs'!AJ201)),0)</f>
        <v>0</v>
      </c>
      <c r="AK112">
        <f>IFERROR(IF(SUM('EPA land and ag calcs'!AK$199:AK201)&lt;'IRA Agriculture Funding'!AJ$29*10^12,0,
IF(AK111&gt;0,1,1-(AJ$29*10^12-SUM('EPA land and ag calcs'!AK$199:AK200))/'EPA land and ag calcs'!AK201)),0)</f>
        <v>0</v>
      </c>
      <c r="AL112">
        <f>IFERROR(IF(SUM('EPA land and ag calcs'!AL$199:AL201)&lt;'IRA Agriculture Funding'!AK$29*10^12,0,
IF(AL111&gt;0,1,1-(AK$29*10^12-SUM('EPA land and ag calcs'!AL$199:AL200))/'EPA land and ag calcs'!AL201)),0)</f>
        <v>0</v>
      </c>
    </row>
    <row r="113" spans="1:38">
      <c r="A113" s="245">
        <v>-1000</v>
      </c>
      <c r="B113" s="245">
        <v>-95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 s="245">
        <v>1</v>
      </c>
      <c r="L113" s="245">
        <v>1</v>
      </c>
      <c r="M113">
        <f>IFERROR(IF(SUM('EPA land and ag calcs'!M$199:M202)&lt;'IRA Agriculture Funding'!L$29*10^12,0,
IF(M112&gt;0,1,1-(L$29*10^12-SUM('EPA land and ag calcs'!M$199:M201))/'EPA land and ag calcs'!M202)),0)</f>
        <v>0</v>
      </c>
      <c r="N113">
        <f>IFERROR(IF(SUM('EPA land and ag calcs'!N$199:N202)&lt;'IRA Agriculture Funding'!M$29*10^12,0,
IF(N112&gt;0,1,1-(M$29*10^12-SUM('EPA land and ag calcs'!N$199:N201))/'EPA land and ag calcs'!N202)),0)</f>
        <v>0</v>
      </c>
      <c r="O113">
        <f>IFERROR(IF(SUM('EPA land and ag calcs'!O$199:O202)&lt;'IRA Agriculture Funding'!N$29*10^12,0,
IF(O112&gt;0,1,1-(N$29*10^12-SUM('EPA land and ag calcs'!O$199:O201))/'EPA land and ag calcs'!O202)),0)</f>
        <v>0</v>
      </c>
      <c r="P113">
        <f>IFERROR(IF(SUM('EPA land and ag calcs'!P$199:P202)&lt;'IRA Agriculture Funding'!O$29*10^12,0,
IF(P112&gt;0,1,1-(O$29*10^12-SUM('EPA land and ag calcs'!P$199:P201))/'EPA land and ag calcs'!P202)),0)</f>
        <v>0</v>
      </c>
      <c r="Q113">
        <f>IFERROR(IF(SUM('EPA land and ag calcs'!Q$199:Q202)&lt;'IRA Agriculture Funding'!P$29*10^12,0,
IF(Q112&gt;0,1,1-(P$29*10^12-SUM('EPA land and ag calcs'!Q$199:Q201))/'EPA land and ag calcs'!Q202)),0)</f>
        <v>0</v>
      </c>
      <c r="R113">
        <f>IFERROR(IF(SUM('EPA land and ag calcs'!R$199:R202)&lt;'IRA Agriculture Funding'!Q$29*10^12,0,
IF(R112&gt;0,1,1-(Q$29*10^12-SUM('EPA land and ag calcs'!R$199:R201))/'EPA land and ag calcs'!R202)),0)</f>
        <v>0</v>
      </c>
      <c r="S113">
        <f>IFERROR(IF(SUM('EPA land and ag calcs'!S$199:S202)&lt;'IRA Agriculture Funding'!R$29*10^12,0,
IF(S112&gt;0,1,1-(R$29*10^12-SUM('EPA land and ag calcs'!S$199:S201))/'EPA land and ag calcs'!S202)),0)</f>
        <v>0</v>
      </c>
      <c r="T113">
        <f>IFERROR(IF(SUM('EPA land and ag calcs'!T$199:T202)&lt;'IRA Agriculture Funding'!S$29*10^12,0,
IF(T112&gt;0,1,1-(S$29*10^12-SUM('EPA land and ag calcs'!T$199:T201))/'EPA land and ag calcs'!T202)),0)</f>
        <v>0</v>
      </c>
      <c r="U113">
        <f>IFERROR(IF(SUM('EPA land and ag calcs'!U$199:U202)&lt;'IRA Agriculture Funding'!T$29*10^12,0,
IF(U112&gt;0,1,1-(T$29*10^12-SUM('EPA land and ag calcs'!U$199:U201))/'EPA land and ag calcs'!U202)),0)</f>
        <v>0</v>
      </c>
      <c r="V113">
        <f>IFERROR(IF(SUM('EPA land and ag calcs'!V$199:V202)&lt;'IRA Agriculture Funding'!U$29*10^12,0,
IF(V112&gt;0,1,1-(U$29*10^12-SUM('EPA land and ag calcs'!V$199:V201))/'EPA land and ag calcs'!V202)),0)</f>
        <v>0</v>
      </c>
      <c r="W113">
        <f>IFERROR(IF(SUM('EPA land and ag calcs'!W$199:W202)&lt;'IRA Agriculture Funding'!V$29*10^12,0,
IF(W112&gt;0,1,1-(V$29*10^12-SUM('EPA land and ag calcs'!W$199:W201))/'EPA land and ag calcs'!W202)),0)</f>
        <v>0</v>
      </c>
      <c r="X113">
        <f>IFERROR(IF(SUM('EPA land and ag calcs'!X$199:X202)&lt;'IRA Agriculture Funding'!W$29*10^12,0,
IF(X112&gt;0,1,1-(W$29*10^12-SUM('EPA land and ag calcs'!X$199:X201))/'EPA land and ag calcs'!X202)),0)</f>
        <v>0</v>
      </c>
      <c r="Y113">
        <f>IFERROR(IF(SUM('EPA land and ag calcs'!Y$199:Y202)&lt;'IRA Agriculture Funding'!X$29*10^12,0,
IF(Y112&gt;0,1,1-(X$29*10^12-SUM('EPA land and ag calcs'!Y$199:Y201))/'EPA land and ag calcs'!Y202)),0)</f>
        <v>0</v>
      </c>
      <c r="Z113">
        <f>IFERROR(IF(SUM('EPA land and ag calcs'!Z$199:Z202)&lt;'IRA Agriculture Funding'!Y$29*10^12,0,
IF(Z112&gt;0,1,1-(Y$29*10^12-SUM('EPA land and ag calcs'!Z$199:Z201))/'EPA land and ag calcs'!Z202)),0)</f>
        <v>0</v>
      </c>
      <c r="AA113">
        <f>IFERROR(IF(SUM('EPA land and ag calcs'!AA$199:AA202)&lt;'IRA Agriculture Funding'!Z$29*10^12,0,
IF(AA112&gt;0,1,1-(Z$29*10^12-SUM('EPA land and ag calcs'!AA$199:AA201))/'EPA land and ag calcs'!AA202)),0)</f>
        <v>0</v>
      </c>
      <c r="AB113">
        <f>IFERROR(IF(SUM('EPA land and ag calcs'!AB$199:AB202)&lt;'IRA Agriculture Funding'!AA$29*10^12,0,
IF(AB112&gt;0,1,1-(AA$29*10^12-SUM('EPA land and ag calcs'!AB$199:AB201))/'EPA land and ag calcs'!AB202)),0)</f>
        <v>0</v>
      </c>
      <c r="AC113">
        <f>IFERROR(IF(SUM('EPA land and ag calcs'!AC$199:AC202)&lt;'IRA Agriculture Funding'!AB$29*10^12,0,
IF(AC112&gt;0,1,1-(AB$29*10^12-SUM('EPA land and ag calcs'!AC$199:AC201))/'EPA land and ag calcs'!AC202)),0)</f>
        <v>0</v>
      </c>
      <c r="AD113">
        <f>IFERROR(IF(SUM('EPA land and ag calcs'!AD$199:AD202)&lt;'IRA Agriculture Funding'!AC$29*10^12,0,
IF(AD112&gt;0,1,1-(AC$29*10^12-SUM('EPA land and ag calcs'!AD$199:AD201))/'EPA land and ag calcs'!AD202)),0)</f>
        <v>0</v>
      </c>
      <c r="AE113">
        <f>IFERROR(IF(SUM('EPA land and ag calcs'!AE$199:AE202)&lt;'IRA Agriculture Funding'!AD$29*10^12,0,
IF(AE112&gt;0,1,1-(AD$29*10^12-SUM('EPA land and ag calcs'!AE$199:AE201))/'EPA land and ag calcs'!AE202)),0)</f>
        <v>0</v>
      </c>
      <c r="AF113">
        <f>IFERROR(IF(SUM('EPA land and ag calcs'!AF$199:AF202)&lt;'IRA Agriculture Funding'!AE$29*10^12,0,
IF(AF112&gt;0,1,1-(AE$29*10^12-SUM('EPA land and ag calcs'!AF$199:AF201))/'EPA land and ag calcs'!AF202)),0)</f>
        <v>0</v>
      </c>
      <c r="AG113">
        <f>IFERROR(IF(SUM('EPA land and ag calcs'!AG$199:AG202)&lt;'IRA Agriculture Funding'!AF$29*10^12,0,
IF(AG112&gt;0,1,1-(AF$29*10^12-SUM('EPA land and ag calcs'!AG$199:AG201))/'EPA land and ag calcs'!AG202)),0)</f>
        <v>0</v>
      </c>
      <c r="AH113">
        <f>IFERROR(IF(SUM('EPA land and ag calcs'!AH$199:AH202)&lt;'IRA Agriculture Funding'!AG$29*10^12,0,
IF(AH112&gt;0,1,1-(AG$29*10^12-SUM('EPA land and ag calcs'!AH$199:AH201))/'EPA land and ag calcs'!AH202)),0)</f>
        <v>0</v>
      </c>
      <c r="AI113">
        <f>IFERROR(IF(SUM('EPA land and ag calcs'!AI$199:AI202)&lt;'IRA Agriculture Funding'!AH$29*10^12,0,
IF(AI112&gt;0,1,1-(AH$29*10^12-SUM('EPA land and ag calcs'!AI$199:AI201))/'EPA land and ag calcs'!AI202)),0)</f>
        <v>0</v>
      </c>
      <c r="AJ113">
        <f>IFERROR(IF(SUM('EPA land and ag calcs'!AJ$199:AJ202)&lt;'IRA Agriculture Funding'!AI$29*10^12,0,
IF(AJ112&gt;0,1,1-(AI$29*10^12-SUM('EPA land and ag calcs'!AJ$199:AJ201))/'EPA land and ag calcs'!AJ202)),0)</f>
        <v>0</v>
      </c>
      <c r="AK113">
        <f>IFERROR(IF(SUM('EPA land and ag calcs'!AK$199:AK202)&lt;'IRA Agriculture Funding'!AJ$29*10^12,0,
IF(AK112&gt;0,1,1-(AJ$29*10^12-SUM('EPA land and ag calcs'!AK$199:AK201))/'EPA land and ag calcs'!AK202)),0)</f>
        <v>0</v>
      </c>
      <c r="AL113">
        <f>IFERROR(IF(SUM('EPA land and ag calcs'!AL$199:AL202)&lt;'IRA Agriculture Funding'!AK$29*10^12,0,
IF(AL112&gt;0,1,1-(AK$29*10^12-SUM('EPA land and ag calcs'!AL$199:AL201))/'EPA land and ag calcs'!AL202)),0)</f>
        <v>0</v>
      </c>
    </row>
    <row r="114" spans="1:38">
      <c r="A114" s="245">
        <v>-950</v>
      </c>
      <c r="B114" s="245">
        <v>-90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 s="245">
        <v>1</v>
      </c>
      <c r="L114" s="245">
        <v>1</v>
      </c>
      <c r="M114">
        <f>IFERROR(IF(SUM('EPA land and ag calcs'!M$199:M203)&lt;'IRA Agriculture Funding'!L$29*10^12,0,
IF(M113&gt;0,1,1-(L$29*10^12-SUM('EPA land and ag calcs'!M$199:M202))/'EPA land and ag calcs'!M203)),0)</f>
        <v>0</v>
      </c>
      <c r="N114">
        <f>IFERROR(IF(SUM('EPA land and ag calcs'!N$199:N203)&lt;'IRA Agriculture Funding'!M$29*10^12,0,
IF(N113&gt;0,1,1-(M$29*10^12-SUM('EPA land and ag calcs'!N$199:N202))/'EPA land and ag calcs'!N203)),0)</f>
        <v>0</v>
      </c>
      <c r="O114">
        <f>IFERROR(IF(SUM('EPA land and ag calcs'!O$199:O203)&lt;'IRA Agriculture Funding'!N$29*10^12,0,
IF(O113&gt;0,1,1-(N$29*10^12-SUM('EPA land and ag calcs'!O$199:O202))/'EPA land and ag calcs'!O203)),0)</f>
        <v>0</v>
      </c>
      <c r="P114">
        <f>IFERROR(IF(SUM('EPA land and ag calcs'!P$199:P203)&lt;'IRA Agriculture Funding'!O$29*10^12,0,
IF(P113&gt;0,1,1-(O$29*10^12-SUM('EPA land and ag calcs'!P$199:P202))/'EPA land and ag calcs'!P203)),0)</f>
        <v>0</v>
      </c>
      <c r="Q114">
        <f>IFERROR(IF(SUM('EPA land and ag calcs'!Q$199:Q203)&lt;'IRA Agriculture Funding'!P$29*10^12,0,
IF(Q113&gt;0,1,1-(P$29*10^12-SUM('EPA land and ag calcs'!Q$199:Q202))/'EPA land and ag calcs'!Q203)),0)</f>
        <v>0</v>
      </c>
      <c r="R114">
        <f>IFERROR(IF(SUM('EPA land and ag calcs'!R$199:R203)&lt;'IRA Agriculture Funding'!Q$29*10^12,0,
IF(R113&gt;0,1,1-(Q$29*10^12-SUM('EPA land and ag calcs'!R$199:R202))/'EPA land and ag calcs'!R203)),0)</f>
        <v>0</v>
      </c>
      <c r="S114">
        <f>IFERROR(IF(SUM('EPA land and ag calcs'!S$199:S203)&lt;'IRA Agriculture Funding'!R$29*10^12,0,
IF(S113&gt;0,1,1-(R$29*10^12-SUM('EPA land and ag calcs'!S$199:S202))/'EPA land and ag calcs'!S203)),0)</f>
        <v>0</v>
      </c>
      <c r="T114">
        <f>IFERROR(IF(SUM('EPA land and ag calcs'!T$199:T203)&lt;'IRA Agriculture Funding'!S$29*10^12,0,
IF(T113&gt;0,1,1-(S$29*10^12-SUM('EPA land and ag calcs'!T$199:T202))/'EPA land and ag calcs'!T203)),0)</f>
        <v>0</v>
      </c>
      <c r="U114">
        <f>IFERROR(IF(SUM('EPA land and ag calcs'!U$199:U203)&lt;'IRA Agriculture Funding'!T$29*10^12,0,
IF(U113&gt;0,1,1-(T$29*10^12-SUM('EPA land and ag calcs'!U$199:U202))/'EPA land and ag calcs'!U203)),0)</f>
        <v>0</v>
      </c>
      <c r="V114">
        <f>IFERROR(IF(SUM('EPA land and ag calcs'!V$199:V203)&lt;'IRA Agriculture Funding'!U$29*10^12,0,
IF(V113&gt;0,1,1-(U$29*10^12-SUM('EPA land and ag calcs'!V$199:V202))/'EPA land and ag calcs'!V203)),0)</f>
        <v>0</v>
      </c>
      <c r="W114">
        <f>IFERROR(IF(SUM('EPA land and ag calcs'!W$199:W203)&lt;'IRA Agriculture Funding'!V$29*10^12,0,
IF(W113&gt;0,1,1-(V$29*10^12-SUM('EPA land and ag calcs'!W$199:W202))/'EPA land and ag calcs'!W203)),0)</f>
        <v>0</v>
      </c>
      <c r="X114">
        <f>IFERROR(IF(SUM('EPA land and ag calcs'!X$199:X203)&lt;'IRA Agriculture Funding'!W$29*10^12,0,
IF(X113&gt;0,1,1-(W$29*10^12-SUM('EPA land and ag calcs'!X$199:X202))/'EPA land and ag calcs'!X203)),0)</f>
        <v>0</v>
      </c>
      <c r="Y114">
        <f>IFERROR(IF(SUM('EPA land and ag calcs'!Y$199:Y203)&lt;'IRA Agriculture Funding'!X$29*10^12,0,
IF(Y113&gt;0,1,1-(X$29*10^12-SUM('EPA land and ag calcs'!Y$199:Y202))/'EPA land and ag calcs'!Y203)),0)</f>
        <v>0</v>
      </c>
      <c r="Z114">
        <f>IFERROR(IF(SUM('EPA land and ag calcs'!Z$199:Z203)&lt;'IRA Agriculture Funding'!Y$29*10^12,0,
IF(Z113&gt;0,1,1-(Y$29*10^12-SUM('EPA land and ag calcs'!Z$199:Z202))/'EPA land and ag calcs'!Z203)),0)</f>
        <v>0</v>
      </c>
      <c r="AA114">
        <f>IFERROR(IF(SUM('EPA land and ag calcs'!AA$199:AA203)&lt;'IRA Agriculture Funding'!Z$29*10^12,0,
IF(AA113&gt;0,1,1-(Z$29*10^12-SUM('EPA land and ag calcs'!AA$199:AA202))/'EPA land and ag calcs'!AA203)),0)</f>
        <v>0</v>
      </c>
      <c r="AB114">
        <f>IFERROR(IF(SUM('EPA land and ag calcs'!AB$199:AB203)&lt;'IRA Agriculture Funding'!AA$29*10^12,0,
IF(AB113&gt;0,1,1-(AA$29*10^12-SUM('EPA land and ag calcs'!AB$199:AB202))/'EPA land and ag calcs'!AB203)),0)</f>
        <v>0</v>
      </c>
      <c r="AC114">
        <f>IFERROR(IF(SUM('EPA land and ag calcs'!AC$199:AC203)&lt;'IRA Agriculture Funding'!AB$29*10^12,0,
IF(AC113&gt;0,1,1-(AB$29*10^12-SUM('EPA land and ag calcs'!AC$199:AC202))/'EPA land and ag calcs'!AC203)),0)</f>
        <v>0</v>
      </c>
      <c r="AD114">
        <f>IFERROR(IF(SUM('EPA land and ag calcs'!AD$199:AD203)&lt;'IRA Agriculture Funding'!AC$29*10^12,0,
IF(AD113&gt;0,1,1-(AC$29*10^12-SUM('EPA land and ag calcs'!AD$199:AD202))/'EPA land and ag calcs'!AD203)),0)</f>
        <v>0</v>
      </c>
      <c r="AE114">
        <f>IFERROR(IF(SUM('EPA land and ag calcs'!AE$199:AE203)&lt;'IRA Agriculture Funding'!AD$29*10^12,0,
IF(AE113&gt;0,1,1-(AD$29*10^12-SUM('EPA land and ag calcs'!AE$199:AE202))/'EPA land and ag calcs'!AE203)),0)</f>
        <v>0</v>
      </c>
      <c r="AF114">
        <f>IFERROR(IF(SUM('EPA land and ag calcs'!AF$199:AF203)&lt;'IRA Agriculture Funding'!AE$29*10^12,0,
IF(AF113&gt;0,1,1-(AE$29*10^12-SUM('EPA land and ag calcs'!AF$199:AF202))/'EPA land and ag calcs'!AF203)),0)</f>
        <v>0</v>
      </c>
      <c r="AG114">
        <f>IFERROR(IF(SUM('EPA land and ag calcs'!AG$199:AG203)&lt;'IRA Agriculture Funding'!AF$29*10^12,0,
IF(AG113&gt;0,1,1-(AF$29*10^12-SUM('EPA land and ag calcs'!AG$199:AG202))/'EPA land and ag calcs'!AG203)),0)</f>
        <v>0</v>
      </c>
      <c r="AH114">
        <f>IFERROR(IF(SUM('EPA land and ag calcs'!AH$199:AH203)&lt;'IRA Agriculture Funding'!AG$29*10^12,0,
IF(AH113&gt;0,1,1-(AG$29*10^12-SUM('EPA land and ag calcs'!AH$199:AH202))/'EPA land and ag calcs'!AH203)),0)</f>
        <v>0</v>
      </c>
      <c r="AI114">
        <f>IFERROR(IF(SUM('EPA land and ag calcs'!AI$199:AI203)&lt;'IRA Agriculture Funding'!AH$29*10^12,0,
IF(AI113&gt;0,1,1-(AH$29*10^12-SUM('EPA land and ag calcs'!AI$199:AI202))/'EPA land and ag calcs'!AI203)),0)</f>
        <v>0</v>
      </c>
      <c r="AJ114">
        <f>IFERROR(IF(SUM('EPA land and ag calcs'!AJ$199:AJ203)&lt;'IRA Agriculture Funding'!AI$29*10^12,0,
IF(AJ113&gt;0,1,1-(AI$29*10^12-SUM('EPA land and ag calcs'!AJ$199:AJ202))/'EPA land and ag calcs'!AJ203)),0)</f>
        <v>0</v>
      </c>
      <c r="AK114">
        <f>IFERROR(IF(SUM('EPA land and ag calcs'!AK$199:AK203)&lt;'IRA Agriculture Funding'!AJ$29*10^12,0,
IF(AK113&gt;0,1,1-(AJ$29*10^12-SUM('EPA land and ag calcs'!AK$199:AK202))/'EPA land and ag calcs'!AK203)),0)</f>
        <v>0</v>
      </c>
      <c r="AL114">
        <f>IFERROR(IF(SUM('EPA land and ag calcs'!AL$199:AL203)&lt;'IRA Agriculture Funding'!AK$29*10^12,0,
IF(AL113&gt;0,1,1-(AK$29*10^12-SUM('EPA land and ag calcs'!AL$199:AL202))/'EPA land and ag calcs'!AL203)),0)</f>
        <v>0</v>
      </c>
    </row>
    <row r="115" spans="1:38">
      <c r="A115" s="245">
        <v>-900</v>
      </c>
      <c r="B115" s="245">
        <v>-85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 s="245">
        <v>1</v>
      </c>
      <c r="L115" s="245">
        <v>1</v>
      </c>
      <c r="M115">
        <f>IFERROR(IF(SUM('EPA land and ag calcs'!M$199:M204)&lt;'IRA Agriculture Funding'!L$29*10^12,0,
IF(M114&gt;0,1,1-(L$29*10^12-SUM('EPA land and ag calcs'!M$199:M203))/'EPA land and ag calcs'!M204)),0)</f>
        <v>0</v>
      </c>
      <c r="N115">
        <f>IFERROR(IF(SUM('EPA land and ag calcs'!N$199:N204)&lt;'IRA Agriculture Funding'!M$29*10^12,0,
IF(N114&gt;0,1,1-(M$29*10^12-SUM('EPA land and ag calcs'!N$199:N203))/'EPA land and ag calcs'!N204)),0)</f>
        <v>0</v>
      </c>
      <c r="O115">
        <f>IFERROR(IF(SUM('EPA land and ag calcs'!O$199:O204)&lt;'IRA Agriculture Funding'!N$29*10^12,0,
IF(O114&gt;0,1,1-(N$29*10^12-SUM('EPA land and ag calcs'!O$199:O203))/'EPA land and ag calcs'!O204)),0)</f>
        <v>0</v>
      </c>
      <c r="P115">
        <f>IFERROR(IF(SUM('EPA land and ag calcs'!P$199:P204)&lt;'IRA Agriculture Funding'!O$29*10^12,0,
IF(P114&gt;0,1,1-(O$29*10^12-SUM('EPA land and ag calcs'!P$199:P203))/'EPA land and ag calcs'!P204)),0)</f>
        <v>0</v>
      </c>
      <c r="Q115">
        <f>IFERROR(IF(SUM('EPA land and ag calcs'!Q$199:Q204)&lt;'IRA Agriculture Funding'!P$29*10^12,0,
IF(Q114&gt;0,1,1-(P$29*10^12-SUM('EPA land and ag calcs'!Q$199:Q203))/'EPA land and ag calcs'!Q204)),0)</f>
        <v>0</v>
      </c>
      <c r="R115">
        <f>IFERROR(IF(SUM('EPA land and ag calcs'!R$199:R204)&lt;'IRA Agriculture Funding'!Q$29*10^12,0,
IF(R114&gt;0,1,1-(Q$29*10^12-SUM('EPA land and ag calcs'!R$199:R203))/'EPA land and ag calcs'!R204)),0)</f>
        <v>0</v>
      </c>
      <c r="S115">
        <f>IFERROR(IF(SUM('EPA land and ag calcs'!S$199:S204)&lt;'IRA Agriculture Funding'!R$29*10^12,0,
IF(S114&gt;0,1,1-(R$29*10^12-SUM('EPA land and ag calcs'!S$199:S203))/'EPA land and ag calcs'!S204)),0)</f>
        <v>0</v>
      </c>
      <c r="T115">
        <f>IFERROR(IF(SUM('EPA land and ag calcs'!T$199:T204)&lt;'IRA Agriculture Funding'!S$29*10^12,0,
IF(T114&gt;0,1,1-(S$29*10^12-SUM('EPA land and ag calcs'!T$199:T203))/'EPA land and ag calcs'!T204)),0)</f>
        <v>0</v>
      </c>
      <c r="U115">
        <f>IFERROR(IF(SUM('EPA land and ag calcs'!U$199:U204)&lt;'IRA Agriculture Funding'!T$29*10^12,0,
IF(U114&gt;0,1,1-(T$29*10^12-SUM('EPA land and ag calcs'!U$199:U203))/'EPA land and ag calcs'!U204)),0)</f>
        <v>0</v>
      </c>
      <c r="V115">
        <f>IFERROR(IF(SUM('EPA land and ag calcs'!V$199:V204)&lt;'IRA Agriculture Funding'!U$29*10^12,0,
IF(V114&gt;0,1,1-(U$29*10^12-SUM('EPA land and ag calcs'!V$199:V203))/'EPA land and ag calcs'!V204)),0)</f>
        <v>0</v>
      </c>
      <c r="W115">
        <f>IFERROR(IF(SUM('EPA land and ag calcs'!W$199:W204)&lt;'IRA Agriculture Funding'!V$29*10^12,0,
IF(W114&gt;0,1,1-(V$29*10^12-SUM('EPA land and ag calcs'!W$199:W203))/'EPA land and ag calcs'!W204)),0)</f>
        <v>0</v>
      </c>
      <c r="X115">
        <f>IFERROR(IF(SUM('EPA land and ag calcs'!X$199:X204)&lt;'IRA Agriculture Funding'!W$29*10^12,0,
IF(X114&gt;0,1,1-(W$29*10^12-SUM('EPA land and ag calcs'!X$199:X203))/'EPA land and ag calcs'!X204)),0)</f>
        <v>0</v>
      </c>
      <c r="Y115">
        <f>IFERROR(IF(SUM('EPA land and ag calcs'!Y$199:Y204)&lt;'IRA Agriculture Funding'!X$29*10^12,0,
IF(Y114&gt;0,1,1-(X$29*10^12-SUM('EPA land and ag calcs'!Y$199:Y203))/'EPA land and ag calcs'!Y204)),0)</f>
        <v>0</v>
      </c>
      <c r="Z115">
        <f>IFERROR(IF(SUM('EPA land and ag calcs'!Z$199:Z204)&lt;'IRA Agriculture Funding'!Y$29*10^12,0,
IF(Z114&gt;0,1,1-(Y$29*10^12-SUM('EPA land and ag calcs'!Z$199:Z203))/'EPA land and ag calcs'!Z204)),0)</f>
        <v>0</v>
      </c>
      <c r="AA115">
        <f>IFERROR(IF(SUM('EPA land and ag calcs'!AA$199:AA204)&lt;'IRA Agriculture Funding'!Z$29*10^12,0,
IF(AA114&gt;0,1,1-(Z$29*10^12-SUM('EPA land and ag calcs'!AA$199:AA203))/'EPA land and ag calcs'!AA204)),0)</f>
        <v>0</v>
      </c>
      <c r="AB115">
        <f>IFERROR(IF(SUM('EPA land and ag calcs'!AB$199:AB204)&lt;'IRA Agriculture Funding'!AA$29*10^12,0,
IF(AB114&gt;0,1,1-(AA$29*10^12-SUM('EPA land and ag calcs'!AB$199:AB203))/'EPA land and ag calcs'!AB204)),0)</f>
        <v>0</v>
      </c>
      <c r="AC115">
        <f>IFERROR(IF(SUM('EPA land and ag calcs'!AC$199:AC204)&lt;'IRA Agriculture Funding'!AB$29*10^12,0,
IF(AC114&gt;0,1,1-(AB$29*10^12-SUM('EPA land and ag calcs'!AC$199:AC203))/'EPA land and ag calcs'!AC204)),0)</f>
        <v>0</v>
      </c>
      <c r="AD115">
        <f>IFERROR(IF(SUM('EPA land and ag calcs'!AD$199:AD204)&lt;'IRA Agriculture Funding'!AC$29*10^12,0,
IF(AD114&gt;0,1,1-(AC$29*10^12-SUM('EPA land and ag calcs'!AD$199:AD203))/'EPA land and ag calcs'!AD204)),0)</f>
        <v>0</v>
      </c>
      <c r="AE115">
        <f>IFERROR(IF(SUM('EPA land and ag calcs'!AE$199:AE204)&lt;'IRA Agriculture Funding'!AD$29*10^12,0,
IF(AE114&gt;0,1,1-(AD$29*10^12-SUM('EPA land and ag calcs'!AE$199:AE203))/'EPA land and ag calcs'!AE204)),0)</f>
        <v>0</v>
      </c>
      <c r="AF115">
        <f>IFERROR(IF(SUM('EPA land and ag calcs'!AF$199:AF204)&lt;'IRA Agriculture Funding'!AE$29*10^12,0,
IF(AF114&gt;0,1,1-(AE$29*10^12-SUM('EPA land and ag calcs'!AF$199:AF203))/'EPA land and ag calcs'!AF204)),0)</f>
        <v>0</v>
      </c>
      <c r="AG115">
        <f>IFERROR(IF(SUM('EPA land and ag calcs'!AG$199:AG204)&lt;'IRA Agriculture Funding'!AF$29*10^12,0,
IF(AG114&gt;0,1,1-(AF$29*10^12-SUM('EPA land and ag calcs'!AG$199:AG203))/'EPA land and ag calcs'!AG204)),0)</f>
        <v>0</v>
      </c>
      <c r="AH115">
        <f>IFERROR(IF(SUM('EPA land and ag calcs'!AH$199:AH204)&lt;'IRA Agriculture Funding'!AG$29*10^12,0,
IF(AH114&gt;0,1,1-(AG$29*10^12-SUM('EPA land and ag calcs'!AH$199:AH203))/'EPA land and ag calcs'!AH204)),0)</f>
        <v>0</v>
      </c>
      <c r="AI115">
        <f>IFERROR(IF(SUM('EPA land and ag calcs'!AI$199:AI204)&lt;'IRA Agriculture Funding'!AH$29*10^12,0,
IF(AI114&gt;0,1,1-(AH$29*10^12-SUM('EPA land and ag calcs'!AI$199:AI203))/'EPA land and ag calcs'!AI204)),0)</f>
        <v>0</v>
      </c>
      <c r="AJ115">
        <f>IFERROR(IF(SUM('EPA land and ag calcs'!AJ$199:AJ204)&lt;'IRA Agriculture Funding'!AI$29*10^12,0,
IF(AJ114&gt;0,1,1-(AI$29*10^12-SUM('EPA land and ag calcs'!AJ$199:AJ203))/'EPA land and ag calcs'!AJ204)),0)</f>
        <v>0</v>
      </c>
      <c r="AK115">
        <f>IFERROR(IF(SUM('EPA land and ag calcs'!AK$199:AK204)&lt;'IRA Agriculture Funding'!AJ$29*10^12,0,
IF(AK114&gt;0,1,1-(AJ$29*10^12-SUM('EPA land and ag calcs'!AK$199:AK203))/'EPA land and ag calcs'!AK204)),0)</f>
        <v>0</v>
      </c>
      <c r="AL115">
        <f>IFERROR(IF(SUM('EPA land and ag calcs'!AL$199:AL204)&lt;'IRA Agriculture Funding'!AK$29*10^12,0,
IF(AL114&gt;0,1,1-(AK$29*10^12-SUM('EPA land and ag calcs'!AL$199:AL203))/'EPA land and ag calcs'!AL204)),0)</f>
        <v>0</v>
      </c>
    </row>
    <row r="116" spans="1:38">
      <c r="A116" s="245">
        <v>-850</v>
      </c>
      <c r="B116" s="245">
        <v>-80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 s="245">
        <v>1</v>
      </c>
      <c r="L116" s="245">
        <v>1</v>
      </c>
      <c r="M116">
        <f>IFERROR(IF(SUM('EPA land and ag calcs'!M$199:M205)&lt;'IRA Agriculture Funding'!L$29*10^12,0,
IF(M115&gt;0,1,1-(L$29*10^12-SUM('EPA land and ag calcs'!M$199:M204))/'EPA land and ag calcs'!M205)),0)</f>
        <v>0</v>
      </c>
      <c r="N116">
        <f>IFERROR(IF(SUM('EPA land and ag calcs'!N$199:N205)&lt;'IRA Agriculture Funding'!M$29*10^12,0,
IF(N115&gt;0,1,1-(M$29*10^12-SUM('EPA land and ag calcs'!N$199:N204))/'EPA land and ag calcs'!N205)),0)</f>
        <v>0</v>
      </c>
      <c r="O116">
        <f>IFERROR(IF(SUM('EPA land and ag calcs'!O$199:O205)&lt;'IRA Agriculture Funding'!N$29*10^12,0,
IF(O115&gt;0,1,1-(N$29*10^12-SUM('EPA land and ag calcs'!O$199:O204))/'EPA land and ag calcs'!O205)),0)</f>
        <v>0</v>
      </c>
      <c r="P116">
        <f>IFERROR(IF(SUM('EPA land and ag calcs'!P$199:P205)&lt;'IRA Agriculture Funding'!O$29*10^12,0,
IF(P115&gt;0,1,1-(O$29*10^12-SUM('EPA land and ag calcs'!P$199:P204))/'EPA land and ag calcs'!P205)),0)</f>
        <v>0</v>
      </c>
      <c r="Q116">
        <f>IFERROR(IF(SUM('EPA land and ag calcs'!Q$199:Q205)&lt;'IRA Agriculture Funding'!P$29*10^12,0,
IF(Q115&gt;0,1,1-(P$29*10^12-SUM('EPA land and ag calcs'!Q$199:Q204))/'EPA land and ag calcs'!Q205)),0)</f>
        <v>0</v>
      </c>
      <c r="R116">
        <f>IFERROR(IF(SUM('EPA land and ag calcs'!R$199:R205)&lt;'IRA Agriculture Funding'!Q$29*10^12,0,
IF(R115&gt;0,1,1-(Q$29*10^12-SUM('EPA land and ag calcs'!R$199:R204))/'EPA land and ag calcs'!R205)),0)</f>
        <v>0</v>
      </c>
      <c r="S116">
        <f>IFERROR(IF(SUM('EPA land and ag calcs'!S$199:S205)&lt;'IRA Agriculture Funding'!R$29*10^12,0,
IF(S115&gt;0,1,1-(R$29*10^12-SUM('EPA land and ag calcs'!S$199:S204))/'EPA land and ag calcs'!S205)),0)</f>
        <v>0</v>
      </c>
      <c r="T116">
        <f>IFERROR(IF(SUM('EPA land and ag calcs'!T$199:T205)&lt;'IRA Agriculture Funding'!S$29*10^12,0,
IF(T115&gt;0,1,1-(S$29*10^12-SUM('EPA land and ag calcs'!T$199:T204))/'EPA land and ag calcs'!T205)),0)</f>
        <v>0</v>
      </c>
      <c r="U116">
        <f>IFERROR(IF(SUM('EPA land and ag calcs'!U$199:U205)&lt;'IRA Agriculture Funding'!T$29*10^12,0,
IF(U115&gt;0,1,1-(T$29*10^12-SUM('EPA land and ag calcs'!U$199:U204))/'EPA land and ag calcs'!U205)),0)</f>
        <v>0</v>
      </c>
      <c r="V116">
        <f>IFERROR(IF(SUM('EPA land and ag calcs'!V$199:V205)&lt;'IRA Agriculture Funding'!U$29*10^12,0,
IF(V115&gt;0,1,1-(U$29*10^12-SUM('EPA land and ag calcs'!V$199:V204))/'EPA land and ag calcs'!V205)),0)</f>
        <v>0</v>
      </c>
      <c r="W116">
        <f>IFERROR(IF(SUM('EPA land and ag calcs'!W$199:W205)&lt;'IRA Agriculture Funding'!V$29*10^12,0,
IF(W115&gt;0,1,1-(V$29*10^12-SUM('EPA land and ag calcs'!W$199:W204))/'EPA land and ag calcs'!W205)),0)</f>
        <v>0</v>
      </c>
      <c r="X116">
        <f>IFERROR(IF(SUM('EPA land and ag calcs'!X$199:X205)&lt;'IRA Agriculture Funding'!W$29*10^12,0,
IF(X115&gt;0,1,1-(W$29*10^12-SUM('EPA land and ag calcs'!X$199:X204))/'EPA land and ag calcs'!X205)),0)</f>
        <v>0</v>
      </c>
      <c r="Y116">
        <f>IFERROR(IF(SUM('EPA land and ag calcs'!Y$199:Y205)&lt;'IRA Agriculture Funding'!X$29*10^12,0,
IF(Y115&gt;0,1,1-(X$29*10^12-SUM('EPA land and ag calcs'!Y$199:Y204))/'EPA land and ag calcs'!Y205)),0)</f>
        <v>0</v>
      </c>
      <c r="Z116">
        <f>IFERROR(IF(SUM('EPA land and ag calcs'!Z$199:Z205)&lt;'IRA Agriculture Funding'!Y$29*10^12,0,
IF(Z115&gt;0,1,1-(Y$29*10^12-SUM('EPA land and ag calcs'!Z$199:Z204))/'EPA land and ag calcs'!Z205)),0)</f>
        <v>0</v>
      </c>
      <c r="AA116">
        <f>IFERROR(IF(SUM('EPA land and ag calcs'!AA$199:AA205)&lt;'IRA Agriculture Funding'!Z$29*10^12,0,
IF(AA115&gt;0,1,1-(Z$29*10^12-SUM('EPA land and ag calcs'!AA$199:AA204))/'EPA land and ag calcs'!AA205)),0)</f>
        <v>0</v>
      </c>
      <c r="AB116">
        <f>IFERROR(IF(SUM('EPA land and ag calcs'!AB$199:AB205)&lt;'IRA Agriculture Funding'!AA$29*10^12,0,
IF(AB115&gt;0,1,1-(AA$29*10^12-SUM('EPA land and ag calcs'!AB$199:AB204))/'EPA land and ag calcs'!AB205)),0)</f>
        <v>0</v>
      </c>
      <c r="AC116">
        <f>IFERROR(IF(SUM('EPA land and ag calcs'!AC$199:AC205)&lt;'IRA Agriculture Funding'!AB$29*10^12,0,
IF(AC115&gt;0,1,1-(AB$29*10^12-SUM('EPA land and ag calcs'!AC$199:AC204))/'EPA land and ag calcs'!AC205)),0)</f>
        <v>0</v>
      </c>
      <c r="AD116">
        <f>IFERROR(IF(SUM('EPA land and ag calcs'!AD$199:AD205)&lt;'IRA Agriculture Funding'!AC$29*10^12,0,
IF(AD115&gt;0,1,1-(AC$29*10^12-SUM('EPA land and ag calcs'!AD$199:AD204))/'EPA land and ag calcs'!AD205)),0)</f>
        <v>0</v>
      </c>
      <c r="AE116">
        <f>IFERROR(IF(SUM('EPA land and ag calcs'!AE$199:AE205)&lt;'IRA Agriculture Funding'!AD$29*10^12,0,
IF(AE115&gt;0,1,1-(AD$29*10^12-SUM('EPA land and ag calcs'!AE$199:AE204))/'EPA land and ag calcs'!AE205)),0)</f>
        <v>0</v>
      </c>
      <c r="AF116">
        <f>IFERROR(IF(SUM('EPA land and ag calcs'!AF$199:AF205)&lt;'IRA Agriculture Funding'!AE$29*10^12,0,
IF(AF115&gt;0,1,1-(AE$29*10^12-SUM('EPA land and ag calcs'!AF$199:AF204))/'EPA land and ag calcs'!AF205)),0)</f>
        <v>0</v>
      </c>
      <c r="AG116">
        <f>IFERROR(IF(SUM('EPA land and ag calcs'!AG$199:AG205)&lt;'IRA Agriculture Funding'!AF$29*10^12,0,
IF(AG115&gt;0,1,1-(AF$29*10^12-SUM('EPA land and ag calcs'!AG$199:AG204))/'EPA land and ag calcs'!AG205)),0)</f>
        <v>0</v>
      </c>
      <c r="AH116">
        <f>IFERROR(IF(SUM('EPA land and ag calcs'!AH$199:AH205)&lt;'IRA Agriculture Funding'!AG$29*10^12,0,
IF(AH115&gt;0,1,1-(AG$29*10^12-SUM('EPA land and ag calcs'!AH$199:AH204))/'EPA land and ag calcs'!AH205)),0)</f>
        <v>0</v>
      </c>
      <c r="AI116">
        <f>IFERROR(IF(SUM('EPA land and ag calcs'!AI$199:AI205)&lt;'IRA Agriculture Funding'!AH$29*10^12,0,
IF(AI115&gt;0,1,1-(AH$29*10^12-SUM('EPA land and ag calcs'!AI$199:AI204))/'EPA land and ag calcs'!AI205)),0)</f>
        <v>0</v>
      </c>
      <c r="AJ116">
        <f>IFERROR(IF(SUM('EPA land and ag calcs'!AJ$199:AJ205)&lt;'IRA Agriculture Funding'!AI$29*10^12,0,
IF(AJ115&gt;0,1,1-(AI$29*10^12-SUM('EPA land and ag calcs'!AJ$199:AJ204))/'EPA land and ag calcs'!AJ205)),0)</f>
        <v>0</v>
      </c>
      <c r="AK116">
        <f>IFERROR(IF(SUM('EPA land and ag calcs'!AK$199:AK205)&lt;'IRA Agriculture Funding'!AJ$29*10^12,0,
IF(AK115&gt;0,1,1-(AJ$29*10^12-SUM('EPA land and ag calcs'!AK$199:AK204))/'EPA land and ag calcs'!AK205)),0)</f>
        <v>0</v>
      </c>
      <c r="AL116">
        <f>IFERROR(IF(SUM('EPA land and ag calcs'!AL$199:AL205)&lt;'IRA Agriculture Funding'!AK$29*10^12,0,
IF(AL115&gt;0,1,1-(AK$29*10^12-SUM('EPA land and ag calcs'!AL$199:AL204))/'EPA land and ag calcs'!AL205)),0)</f>
        <v>0</v>
      </c>
    </row>
    <row r="117" spans="1:38">
      <c r="A117" s="245">
        <v>-800</v>
      </c>
      <c r="B117" s="245">
        <v>-75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 s="245">
        <v>1</v>
      </c>
      <c r="L117" s="245">
        <v>1</v>
      </c>
      <c r="M117">
        <f>IFERROR(IF(SUM('EPA land and ag calcs'!M$199:M206)&lt;'IRA Agriculture Funding'!L$29*10^12,0,
IF(M116&gt;0,1,1-(L$29*10^12-SUM('EPA land and ag calcs'!M$199:M205))/'EPA land and ag calcs'!M206)),0)</f>
        <v>0</v>
      </c>
      <c r="N117">
        <f>IFERROR(IF(SUM('EPA land and ag calcs'!N$199:N206)&lt;'IRA Agriculture Funding'!M$29*10^12,0,
IF(N116&gt;0,1,1-(M$29*10^12-SUM('EPA land and ag calcs'!N$199:N205))/'EPA land and ag calcs'!N206)),0)</f>
        <v>0</v>
      </c>
      <c r="O117">
        <f>IFERROR(IF(SUM('EPA land and ag calcs'!O$199:O206)&lt;'IRA Agriculture Funding'!N$29*10^12,0,
IF(O116&gt;0,1,1-(N$29*10^12-SUM('EPA land and ag calcs'!O$199:O205))/'EPA land and ag calcs'!O206)),0)</f>
        <v>0</v>
      </c>
      <c r="P117">
        <f>IFERROR(IF(SUM('EPA land and ag calcs'!P$199:P206)&lt;'IRA Agriculture Funding'!O$29*10^12,0,
IF(P116&gt;0,1,1-(O$29*10^12-SUM('EPA land and ag calcs'!P$199:P205))/'EPA land and ag calcs'!P206)),0)</f>
        <v>0</v>
      </c>
      <c r="Q117">
        <f>IFERROR(IF(SUM('EPA land and ag calcs'!Q$199:Q206)&lt;'IRA Agriculture Funding'!P$29*10^12,0,
IF(Q116&gt;0,1,1-(P$29*10^12-SUM('EPA land and ag calcs'!Q$199:Q205))/'EPA land and ag calcs'!Q206)),0)</f>
        <v>0</v>
      </c>
      <c r="R117">
        <f>IFERROR(IF(SUM('EPA land and ag calcs'!R$199:R206)&lt;'IRA Agriculture Funding'!Q$29*10^12,0,
IF(R116&gt;0,1,1-(Q$29*10^12-SUM('EPA land and ag calcs'!R$199:R205))/'EPA land and ag calcs'!R206)),0)</f>
        <v>0</v>
      </c>
      <c r="S117">
        <f>IFERROR(IF(SUM('EPA land and ag calcs'!S$199:S206)&lt;'IRA Agriculture Funding'!R$29*10^12,0,
IF(S116&gt;0,1,1-(R$29*10^12-SUM('EPA land and ag calcs'!S$199:S205))/'EPA land and ag calcs'!S206)),0)</f>
        <v>0</v>
      </c>
      <c r="T117">
        <f>IFERROR(IF(SUM('EPA land and ag calcs'!T$199:T206)&lt;'IRA Agriculture Funding'!S$29*10^12,0,
IF(T116&gt;0,1,1-(S$29*10^12-SUM('EPA land and ag calcs'!T$199:T205))/'EPA land and ag calcs'!T206)),0)</f>
        <v>0</v>
      </c>
      <c r="U117">
        <f>IFERROR(IF(SUM('EPA land and ag calcs'!U$199:U206)&lt;'IRA Agriculture Funding'!T$29*10^12,0,
IF(U116&gt;0,1,1-(T$29*10^12-SUM('EPA land and ag calcs'!U$199:U205))/'EPA land and ag calcs'!U206)),0)</f>
        <v>0</v>
      </c>
      <c r="V117">
        <f>IFERROR(IF(SUM('EPA land and ag calcs'!V$199:V206)&lt;'IRA Agriculture Funding'!U$29*10^12,0,
IF(V116&gt;0,1,1-(U$29*10^12-SUM('EPA land and ag calcs'!V$199:V205))/'EPA land and ag calcs'!V206)),0)</f>
        <v>0</v>
      </c>
      <c r="W117">
        <f>IFERROR(IF(SUM('EPA land and ag calcs'!W$199:W206)&lt;'IRA Agriculture Funding'!V$29*10^12,0,
IF(W116&gt;0,1,1-(V$29*10^12-SUM('EPA land and ag calcs'!W$199:W205))/'EPA land and ag calcs'!W206)),0)</f>
        <v>0</v>
      </c>
      <c r="X117">
        <f>IFERROR(IF(SUM('EPA land and ag calcs'!X$199:X206)&lt;'IRA Agriculture Funding'!W$29*10^12,0,
IF(X116&gt;0,1,1-(W$29*10^12-SUM('EPA land and ag calcs'!X$199:X205))/'EPA land and ag calcs'!X206)),0)</f>
        <v>0</v>
      </c>
      <c r="Y117">
        <f>IFERROR(IF(SUM('EPA land and ag calcs'!Y$199:Y206)&lt;'IRA Agriculture Funding'!X$29*10^12,0,
IF(Y116&gt;0,1,1-(X$29*10^12-SUM('EPA land and ag calcs'!Y$199:Y205))/'EPA land and ag calcs'!Y206)),0)</f>
        <v>0</v>
      </c>
      <c r="Z117">
        <f>IFERROR(IF(SUM('EPA land and ag calcs'!Z$199:Z206)&lt;'IRA Agriculture Funding'!Y$29*10^12,0,
IF(Z116&gt;0,1,1-(Y$29*10^12-SUM('EPA land and ag calcs'!Z$199:Z205))/'EPA land and ag calcs'!Z206)),0)</f>
        <v>0</v>
      </c>
      <c r="AA117">
        <f>IFERROR(IF(SUM('EPA land and ag calcs'!AA$199:AA206)&lt;'IRA Agriculture Funding'!Z$29*10^12,0,
IF(AA116&gt;0,1,1-(Z$29*10^12-SUM('EPA land and ag calcs'!AA$199:AA205))/'EPA land and ag calcs'!AA206)),0)</f>
        <v>0</v>
      </c>
      <c r="AB117">
        <f>IFERROR(IF(SUM('EPA land and ag calcs'!AB$199:AB206)&lt;'IRA Agriculture Funding'!AA$29*10^12,0,
IF(AB116&gt;0,1,1-(AA$29*10^12-SUM('EPA land and ag calcs'!AB$199:AB205))/'EPA land and ag calcs'!AB206)),0)</f>
        <v>0</v>
      </c>
      <c r="AC117">
        <f>IFERROR(IF(SUM('EPA land and ag calcs'!AC$199:AC206)&lt;'IRA Agriculture Funding'!AB$29*10^12,0,
IF(AC116&gt;0,1,1-(AB$29*10^12-SUM('EPA land and ag calcs'!AC$199:AC205))/'EPA land and ag calcs'!AC206)),0)</f>
        <v>0</v>
      </c>
      <c r="AD117">
        <f>IFERROR(IF(SUM('EPA land and ag calcs'!AD$199:AD206)&lt;'IRA Agriculture Funding'!AC$29*10^12,0,
IF(AD116&gt;0,1,1-(AC$29*10^12-SUM('EPA land and ag calcs'!AD$199:AD205))/'EPA land and ag calcs'!AD206)),0)</f>
        <v>0</v>
      </c>
      <c r="AE117">
        <f>IFERROR(IF(SUM('EPA land and ag calcs'!AE$199:AE206)&lt;'IRA Agriculture Funding'!AD$29*10^12,0,
IF(AE116&gt;0,1,1-(AD$29*10^12-SUM('EPA land and ag calcs'!AE$199:AE205))/'EPA land and ag calcs'!AE206)),0)</f>
        <v>0</v>
      </c>
      <c r="AF117">
        <f>IFERROR(IF(SUM('EPA land and ag calcs'!AF$199:AF206)&lt;'IRA Agriculture Funding'!AE$29*10^12,0,
IF(AF116&gt;0,1,1-(AE$29*10^12-SUM('EPA land and ag calcs'!AF$199:AF205))/'EPA land and ag calcs'!AF206)),0)</f>
        <v>0</v>
      </c>
      <c r="AG117">
        <f>IFERROR(IF(SUM('EPA land and ag calcs'!AG$199:AG206)&lt;'IRA Agriculture Funding'!AF$29*10^12,0,
IF(AG116&gt;0,1,1-(AF$29*10^12-SUM('EPA land and ag calcs'!AG$199:AG205))/'EPA land and ag calcs'!AG206)),0)</f>
        <v>0</v>
      </c>
      <c r="AH117">
        <f>IFERROR(IF(SUM('EPA land and ag calcs'!AH$199:AH206)&lt;'IRA Agriculture Funding'!AG$29*10^12,0,
IF(AH116&gt;0,1,1-(AG$29*10^12-SUM('EPA land and ag calcs'!AH$199:AH205))/'EPA land and ag calcs'!AH206)),0)</f>
        <v>0</v>
      </c>
      <c r="AI117">
        <f>IFERROR(IF(SUM('EPA land and ag calcs'!AI$199:AI206)&lt;'IRA Agriculture Funding'!AH$29*10^12,0,
IF(AI116&gt;0,1,1-(AH$29*10^12-SUM('EPA land and ag calcs'!AI$199:AI205))/'EPA land and ag calcs'!AI206)),0)</f>
        <v>0</v>
      </c>
      <c r="AJ117">
        <f>IFERROR(IF(SUM('EPA land and ag calcs'!AJ$199:AJ206)&lt;'IRA Agriculture Funding'!AI$29*10^12,0,
IF(AJ116&gt;0,1,1-(AI$29*10^12-SUM('EPA land and ag calcs'!AJ$199:AJ205))/'EPA land and ag calcs'!AJ206)),0)</f>
        <v>0</v>
      </c>
      <c r="AK117">
        <f>IFERROR(IF(SUM('EPA land and ag calcs'!AK$199:AK206)&lt;'IRA Agriculture Funding'!AJ$29*10^12,0,
IF(AK116&gt;0,1,1-(AJ$29*10^12-SUM('EPA land and ag calcs'!AK$199:AK205))/'EPA land and ag calcs'!AK206)),0)</f>
        <v>0</v>
      </c>
      <c r="AL117">
        <f>IFERROR(IF(SUM('EPA land and ag calcs'!AL$199:AL206)&lt;'IRA Agriculture Funding'!AK$29*10^12,0,
IF(AL116&gt;0,1,1-(AK$29*10^12-SUM('EPA land and ag calcs'!AL$199:AL205))/'EPA land and ag calcs'!AL206)),0)</f>
        <v>0</v>
      </c>
    </row>
    <row r="118" spans="1:38">
      <c r="A118" s="245">
        <v>-750</v>
      </c>
      <c r="B118" s="245">
        <v>-70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 s="245">
        <v>1</v>
      </c>
      <c r="L118" s="245">
        <v>1</v>
      </c>
      <c r="M118">
        <f>IFERROR(IF(SUM('EPA land and ag calcs'!M$199:M207)&lt;'IRA Agriculture Funding'!L$29*10^12,0,
IF(M117&gt;0,1,1-(L$29*10^12-SUM('EPA land and ag calcs'!M$199:M206))/'EPA land and ag calcs'!M207)),0)</f>
        <v>0</v>
      </c>
      <c r="N118">
        <f>IFERROR(IF(SUM('EPA land and ag calcs'!N$199:N207)&lt;'IRA Agriculture Funding'!M$29*10^12,0,
IF(N117&gt;0,1,1-(M$29*10^12-SUM('EPA land and ag calcs'!N$199:N206))/'EPA land and ag calcs'!N207)),0)</f>
        <v>0</v>
      </c>
      <c r="O118">
        <f>IFERROR(IF(SUM('EPA land and ag calcs'!O$199:O207)&lt;'IRA Agriculture Funding'!N$29*10^12,0,
IF(O117&gt;0,1,1-(N$29*10^12-SUM('EPA land and ag calcs'!O$199:O206))/'EPA land and ag calcs'!O207)),0)</f>
        <v>0</v>
      </c>
      <c r="P118">
        <f>IFERROR(IF(SUM('EPA land and ag calcs'!P$199:P207)&lt;'IRA Agriculture Funding'!O$29*10^12,0,
IF(P117&gt;0,1,1-(O$29*10^12-SUM('EPA land and ag calcs'!P$199:P206))/'EPA land and ag calcs'!P207)),0)</f>
        <v>0</v>
      </c>
      <c r="Q118">
        <f>IFERROR(IF(SUM('EPA land and ag calcs'!Q$199:Q207)&lt;'IRA Agriculture Funding'!P$29*10^12,0,
IF(Q117&gt;0,1,1-(P$29*10^12-SUM('EPA land and ag calcs'!Q$199:Q206))/'EPA land and ag calcs'!Q207)),0)</f>
        <v>0</v>
      </c>
      <c r="R118">
        <f>IFERROR(IF(SUM('EPA land and ag calcs'!R$199:R207)&lt;'IRA Agriculture Funding'!Q$29*10^12,0,
IF(R117&gt;0,1,1-(Q$29*10^12-SUM('EPA land and ag calcs'!R$199:R206))/'EPA land and ag calcs'!R207)),0)</f>
        <v>0</v>
      </c>
      <c r="S118">
        <f>IFERROR(IF(SUM('EPA land and ag calcs'!S$199:S207)&lt;'IRA Agriculture Funding'!R$29*10^12,0,
IF(S117&gt;0,1,1-(R$29*10^12-SUM('EPA land and ag calcs'!S$199:S206))/'EPA land and ag calcs'!S207)),0)</f>
        <v>0</v>
      </c>
      <c r="T118">
        <f>IFERROR(IF(SUM('EPA land and ag calcs'!T$199:T207)&lt;'IRA Agriculture Funding'!S$29*10^12,0,
IF(T117&gt;0,1,1-(S$29*10^12-SUM('EPA land and ag calcs'!T$199:T206))/'EPA land and ag calcs'!T207)),0)</f>
        <v>0</v>
      </c>
      <c r="U118">
        <f>IFERROR(IF(SUM('EPA land and ag calcs'!U$199:U207)&lt;'IRA Agriculture Funding'!T$29*10^12,0,
IF(U117&gt;0,1,1-(T$29*10^12-SUM('EPA land and ag calcs'!U$199:U206))/'EPA land and ag calcs'!U207)),0)</f>
        <v>0</v>
      </c>
      <c r="V118">
        <f>IFERROR(IF(SUM('EPA land and ag calcs'!V$199:V207)&lt;'IRA Agriculture Funding'!U$29*10^12,0,
IF(V117&gt;0,1,1-(U$29*10^12-SUM('EPA land and ag calcs'!V$199:V206))/'EPA land and ag calcs'!V207)),0)</f>
        <v>0</v>
      </c>
      <c r="W118">
        <f>IFERROR(IF(SUM('EPA land and ag calcs'!W$199:W207)&lt;'IRA Agriculture Funding'!V$29*10^12,0,
IF(W117&gt;0,1,1-(V$29*10^12-SUM('EPA land and ag calcs'!W$199:W206))/'EPA land and ag calcs'!W207)),0)</f>
        <v>0</v>
      </c>
      <c r="X118">
        <f>IFERROR(IF(SUM('EPA land and ag calcs'!X$199:X207)&lt;'IRA Agriculture Funding'!W$29*10^12,0,
IF(X117&gt;0,1,1-(W$29*10^12-SUM('EPA land and ag calcs'!X$199:X206))/'EPA land and ag calcs'!X207)),0)</f>
        <v>0</v>
      </c>
      <c r="Y118">
        <f>IFERROR(IF(SUM('EPA land and ag calcs'!Y$199:Y207)&lt;'IRA Agriculture Funding'!X$29*10^12,0,
IF(Y117&gt;0,1,1-(X$29*10^12-SUM('EPA land and ag calcs'!Y$199:Y206))/'EPA land and ag calcs'!Y207)),0)</f>
        <v>0</v>
      </c>
      <c r="Z118">
        <f>IFERROR(IF(SUM('EPA land and ag calcs'!Z$199:Z207)&lt;'IRA Agriculture Funding'!Y$29*10^12,0,
IF(Z117&gt;0,1,1-(Y$29*10^12-SUM('EPA land and ag calcs'!Z$199:Z206))/'EPA land and ag calcs'!Z207)),0)</f>
        <v>0</v>
      </c>
      <c r="AA118">
        <f>IFERROR(IF(SUM('EPA land and ag calcs'!AA$199:AA207)&lt;'IRA Agriculture Funding'!Z$29*10^12,0,
IF(AA117&gt;0,1,1-(Z$29*10^12-SUM('EPA land and ag calcs'!AA$199:AA206))/'EPA land and ag calcs'!AA207)),0)</f>
        <v>0</v>
      </c>
      <c r="AB118">
        <f>IFERROR(IF(SUM('EPA land and ag calcs'!AB$199:AB207)&lt;'IRA Agriculture Funding'!AA$29*10^12,0,
IF(AB117&gt;0,1,1-(AA$29*10^12-SUM('EPA land and ag calcs'!AB$199:AB206))/'EPA land and ag calcs'!AB207)),0)</f>
        <v>0</v>
      </c>
      <c r="AC118">
        <f>IFERROR(IF(SUM('EPA land and ag calcs'!AC$199:AC207)&lt;'IRA Agriculture Funding'!AB$29*10^12,0,
IF(AC117&gt;0,1,1-(AB$29*10^12-SUM('EPA land and ag calcs'!AC$199:AC206))/'EPA land and ag calcs'!AC207)),0)</f>
        <v>0</v>
      </c>
      <c r="AD118">
        <f>IFERROR(IF(SUM('EPA land and ag calcs'!AD$199:AD207)&lt;'IRA Agriculture Funding'!AC$29*10^12,0,
IF(AD117&gt;0,1,1-(AC$29*10^12-SUM('EPA land and ag calcs'!AD$199:AD206))/'EPA land and ag calcs'!AD207)),0)</f>
        <v>0</v>
      </c>
      <c r="AE118">
        <f>IFERROR(IF(SUM('EPA land and ag calcs'!AE$199:AE207)&lt;'IRA Agriculture Funding'!AD$29*10^12,0,
IF(AE117&gt;0,1,1-(AD$29*10^12-SUM('EPA land and ag calcs'!AE$199:AE206))/'EPA land and ag calcs'!AE207)),0)</f>
        <v>0</v>
      </c>
      <c r="AF118">
        <f>IFERROR(IF(SUM('EPA land and ag calcs'!AF$199:AF207)&lt;'IRA Agriculture Funding'!AE$29*10^12,0,
IF(AF117&gt;0,1,1-(AE$29*10^12-SUM('EPA land and ag calcs'!AF$199:AF206))/'EPA land and ag calcs'!AF207)),0)</f>
        <v>0</v>
      </c>
      <c r="AG118">
        <f>IFERROR(IF(SUM('EPA land and ag calcs'!AG$199:AG207)&lt;'IRA Agriculture Funding'!AF$29*10^12,0,
IF(AG117&gt;0,1,1-(AF$29*10^12-SUM('EPA land and ag calcs'!AG$199:AG206))/'EPA land and ag calcs'!AG207)),0)</f>
        <v>0</v>
      </c>
      <c r="AH118">
        <f>IFERROR(IF(SUM('EPA land and ag calcs'!AH$199:AH207)&lt;'IRA Agriculture Funding'!AG$29*10^12,0,
IF(AH117&gt;0,1,1-(AG$29*10^12-SUM('EPA land and ag calcs'!AH$199:AH206))/'EPA land and ag calcs'!AH207)),0)</f>
        <v>0</v>
      </c>
      <c r="AI118">
        <f>IFERROR(IF(SUM('EPA land and ag calcs'!AI$199:AI207)&lt;'IRA Agriculture Funding'!AH$29*10^12,0,
IF(AI117&gt;0,1,1-(AH$29*10^12-SUM('EPA land and ag calcs'!AI$199:AI206))/'EPA land and ag calcs'!AI207)),0)</f>
        <v>0</v>
      </c>
      <c r="AJ118">
        <f>IFERROR(IF(SUM('EPA land and ag calcs'!AJ$199:AJ207)&lt;'IRA Agriculture Funding'!AI$29*10^12,0,
IF(AJ117&gt;0,1,1-(AI$29*10^12-SUM('EPA land and ag calcs'!AJ$199:AJ206))/'EPA land and ag calcs'!AJ207)),0)</f>
        <v>0</v>
      </c>
      <c r="AK118">
        <f>IFERROR(IF(SUM('EPA land and ag calcs'!AK$199:AK207)&lt;'IRA Agriculture Funding'!AJ$29*10^12,0,
IF(AK117&gt;0,1,1-(AJ$29*10^12-SUM('EPA land and ag calcs'!AK$199:AK206))/'EPA land and ag calcs'!AK207)),0)</f>
        <v>0</v>
      </c>
      <c r="AL118">
        <f>IFERROR(IF(SUM('EPA land and ag calcs'!AL$199:AL207)&lt;'IRA Agriculture Funding'!AK$29*10^12,0,
IF(AL117&gt;0,1,1-(AK$29*10^12-SUM('EPA land and ag calcs'!AL$199:AL206))/'EPA land and ag calcs'!AL207)),0)</f>
        <v>0</v>
      </c>
    </row>
    <row r="119" spans="1:38">
      <c r="A119" s="245">
        <v>-700</v>
      </c>
      <c r="B119" s="245">
        <v>-65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 s="245">
        <v>1</v>
      </c>
      <c r="L119" s="245">
        <v>1</v>
      </c>
      <c r="M119">
        <f>IFERROR(IF(SUM('EPA land and ag calcs'!M$199:M208)&lt;'IRA Agriculture Funding'!L$29*10^12,0,
IF(M118&gt;0,1,1-(L$29*10^12-SUM('EPA land and ag calcs'!M$199:M207))/'EPA land and ag calcs'!M208)),0)</f>
        <v>0</v>
      </c>
      <c r="N119">
        <f>IFERROR(IF(SUM('EPA land and ag calcs'!N$199:N208)&lt;'IRA Agriculture Funding'!M$29*10^12,0,
IF(N118&gt;0,1,1-(M$29*10^12-SUM('EPA land and ag calcs'!N$199:N207))/'EPA land and ag calcs'!N208)),0)</f>
        <v>0</v>
      </c>
      <c r="O119">
        <f>IFERROR(IF(SUM('EPA land and ag calcs'!O$199:O208)&lt;'IRA Agriculture Funding'!N$29*10^12,0,
IF(O118&gt;0,1,1-(N$29*10^12-SUM('EPA land and ag calcs'!O$199:O207))/'EPA land and ag calcs'!O208)),0)</f>
        <v>0</v>
      </c>
      <c r="P119">
        <f>IFERROR(IF(SUM('EPA land and ag calcs'!P$199:P208)&lt;'IRA Agriculture Funding'!O$29*10^12,0,
IF(P118&gt;0,1,1-(O$29*10^12-SUM('EPA land and ag calcs'!P$199:P207))/'EPA land and ag calcs'!P208)),0)</f>
        <v>0</v>
      </c>
      <c r="Q119">
        <f>IFERROR(IF(SUM('EPA land and ag calcs'!Q$199:Q208)&lt;'IRA Agriculture Funding'!P$29*10^12,0,
IF(Q118&gt;0,1,1-(P$29*10^12-SUM('EPA land and ag calcs'!Q$199:Q207))/'EPA land and ag calcs'!Q208)),0)</f>
        <v>0</v>
      </c>
      <c r="R119">
        <f>IFERROR(IF(SUM('EPA land and ag calcs'!R$199:R208)&lt;'IRA Agriculture Funding'!Q$29*10^12,0,
IF(R118&gt;0,1,1-(Q$29*10^12-SUM('EPA land and ag calcs'!R$199:R207))/'EPA land and ag calcs'!R208)),0)</f>
        <v>0</v>
      </c>
      <c r="S119">
        <f>IFERROR(IF(SUM('EPA land and ag calcs'!S$199:S208)&lt;'IRA Agriculture Funding'!R$29*10^12,0,
IF(S118&gt;0,1,1-(R$29*10^12-SUM('EPA land and ag calcs'!S$199:S207))/'EPA land and ag calcs'!S208)),0)</f>
        <v>0</v>
      </c>
      <c r="T119">
        <f>IFERROR(IF(SUM('EPA land and ag calcs'!T$199:T208)&lt;'IRA Agriculture Funding'!S$29*10^12,0,
IF(T118&gt;0,1,1-(S$29*10^12-SUM('EPA land and ag calcs'!T$199:T207))/'EPA land and ag calcs'!T208)),0)</f>
        <v>0</v>
      </c>
      <c r="U119">
        <f>IFERROR(IF(SUM('EPA land and ag calcs'!U$199:U208)&lt;'IRA Agriculture Funding'!T$29*10^12,0,
IF(U118&gt;0,1,1-(T$29*10^12-SUM('EPA land and ag calcs'!U$199:U207))/'EPA land and ag calcs'!U208)),0)</f>
        <v>0</v>
      </c>
      <c r="V119">
        <f>IFERROR(IF(SUM('EPA land and ag calcs'!V$199:V208)&lt;'IRA Agriculture Funding'!U$29*10^12,0,
IF(V118&gt;0,1,1-(U$29*10^12-SUM('EPA land and ag calcs'!V$199:V207))/'EPA land and ag calcs'!V208)),0)</f>
        <v>0</v>
      </c>
      <c r="W119">
        <f>IFERROR(IF(SUM('EPA land and ag calcs'!W$199:W208)&lt;'IRA Agriculture Funding'!V$29*10^12,0,
IF(W118&gt;0,1,1-(V$29*10^12-SUM('EPA land and ag calcs'!W$199:W207))/'EPA land and ag calcs'!W208)),0)</f>
        <v>0</v>
      </c>
      <c r="X119">
        <f>IFERROR(IF(SUM('EPA land and ag calcs'!X$199:X208)&lt;'IRA Agriculture Funding'!W$29*10^12,0,
IF(X118&gt;0,1,1-(W$29*10^12-SUM('EPA land and ag calcs'!X$199:X207))/'EPA land and ag calcs'!X208)),0)</f>
        <v>0</v>
      </c>
      <c r="Y119">
        <f>IFERROR(IF(SUM('EPA land and ag calcs'!Y$199:Y208)&lt;'IRA Agriculture Funding'!X$29*10^12,0,
IF(Y118&gt;0,1,1-(X$29*10^12-SUM('EPA land and ag calcs'!Y$199:Y207))/'EPA land and ag calcs'!Y208)),0)</f>
        <v>0</v>
      </c>
      <c r="Z119">
        <f>IFERROR(IF(SUM('EPA land and ag calcs'!Z$199:Z208)&lt;'IRA Agriculture Funding'!Y$29*10^12,0,
IF(Z118&gt;0,1,1-(Y$29*10^12-SUM('EPA land and ag calcs'!Z$199:Z207))/'EPA land and ag calcs'!Z208)),0)</f>
        <v>0</v>
      </c>
      <c r="AA119">
        <f>IFERROR(IF(SUM('EPA land and ag calcs'!AA$199:AA208)&lt;'IRA Agriculture Funding'!Z$29*10^12,0,
IF(AA118&gt;0,1,1-(Z$29*10^12-SUM('EPA land and ag calcs'!AA$199:AA207))/'EPA land and ag calcs'!AA208)),0)</f>
        <v>0</v>
      </c>
      <c r="AB119">
        <f>IFERROR(IF(SUM('EPA land and ag calcs'!AB$199:AB208)&lt;'IRA Agriculture Funding'!AA$29*10^12,0,
IF(AB118&gt;0,1,1-(AA$29*10^12-SUM('EPA land and ag calcs'!AB$199:AB207))/'EPA land and ag calcs'!AB208)),0)</f>
        <v>0</v>
      </c>
      <c r="AC119">
        <f>IFERROR(IF(SUM('EPA land and ag calcs'!AC$199:AC208)&lt;'IRA Agriculture Funding'!AB$29*10^12,0,
IF(AC118&gt;0,1,1-(AB$29*10^12-SUM('EPA land and ag calcs'!AC$199:AC207))/'EPA land and ag calcs'!AC208)),0)</f>
        <v>0</v>
      </c>
      <c r="AD119">
        <f>IFERROR(IF(SUM('EPA land and ag calcs'!AD$199:AD208)&lt;'IRA Agriculture Funding'!AC$29*10^12,0,
IF(AD118&gt;0,1,1-(AC$29*10^12-SUM('EPA land and ag calcs'!AD$199:AD207))/'EPA land and ag calcs'!AD208)),0)</f>
        <v>0</v>
      </c>
      <c r="AE119">
        <f>IFERROR(IF(SUM('EPA land and ag calcs'!AE$199:AE208)&lt;'IRA Agriculture Funding'!AD$29*10^12,0,
IF(AE118&gt;0,1,1-(AD$29*10^12-SUM('EPA land and ag calcs'!AE$199:AE207))/'EPA land and ag calcs'!AE208)),0)</f>
        <v>0</v>
      </c>
      <c r="AF119">
        <f>IFERROR(IF(SUM('EPA land and ag calcs'!AF$199:AF208)&lt;'IRA Agriculture Funding'!AE$29*10^12,0,
IF(AF118&gt;0,1,1-(AE$29*10^12-SUM('EPA land and ag calcs'!AF$199:AF207))/'EPA land and ag calcs'!AF208)),0)</f>
        <v>0</v>
      </c>
      <c r="AG119">
        <f>IFERROR(IF(SUM('EPA land and ag calcs'!AG$199:AG208)&lt;'IRA Agriculture Funding'!AF$29*10^12,0,
IF(AG118&gt;0,1,1-(AF$29*10^12-SUM('EPA land and ag calcs'!AG$199:AG207))/'EPA land and ag calcs'!AG208)),0)</f>
        <v>0</v>
      </c>
      <c r="AH119">
        <f>IFERROR(IF(SUM('EPA land and ag calcs'!AH$199:AH208)&lt;'IRA Agriculture Funding'!AG$29*10^12,0,
IF(AH118&gt;0,1,1-(AG$29*10^12-SUM('EPA land and ag calcs'!AH$199:AH207))/'EPA land and ag calcs'!AH208)),0)</f>
        <v>0</v>
      </c>
      <c r="AI119">
        <f>IFERROR(IF(SUM('EPA land and ag calcs'!AI$199:AI208)&lt;'IRA Agriculture Funding'!AH$29*10^12,0,
IF(AI118&gt;0,1,1-(AH$29*10^12-SUM('EPA land and ag calcs'!AI$199:AI207))/'EPA land and ag calcs'!AI208)),0)</f>
        <v>0</v>
      </c>
      <c r="AJ119">
        <f>IFERROR(IF(SUM('EPA land and ag calcs'!AJ$199:AJ208)&lt;'IRA Agriculture Funding'!AI$29*10^12,0,
IF(AJ118&gt;0,1,1-(AI$29*10^12-SUM('EPA land and ag calcs'!AJ$199:AJ207))/'EPA land and ag calcs'!AJ208)),0)</f>
        <v>0</v>
      </c>
      <c r="AK119">
        <f>IFERROR(IF(SUM('EPA land and ag calcs'!AK$199:AK208)&lt;'IRA Agriculture Funding'!AJ$29*10^12,0,
IF(AK118&gt;0,1,1-(AJ$29*10^12-SUM('EPA land and ag calcs'!AK$199:AK207))/'EPA land and ag calcs'!AK208)),0)</f>
        <v>0</v>
      </c>
      <c r="AL119">
        <f>IFERROR(IF(SUM('EPA land and ag calcs'!AL$199:AL208)&lt;'IRA Agriculture Funding'!AK$29*10^12,0,
IF(AL118&gt;0,1,1-(AK$29*10^12-SUM('EPA land and ag calcs'!AL$199:AL207))/'EPA land and ag calcs'!AL208)),0)</f>
        <v>0</v>
      </c>
    </row>
    <row r="120" spans="1:38">
      <c r="A120" s="245">
        <v>-650</v>
      </c>
      <c r="B120" s="245">
        <v>-60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 s="245">
        <v>1</v>
      </c>
      <c r="L120" s="245">
        <v>1</v>
      </c>
      <c r="M120">
        <f>IFERROR(IF(SUM('EPA land and ag calcs'!M$199:M209)&lt;'IRA Agriculture Funding'!L$29*10^12,0,
IF(M119&gt;0,1,1-(L$29*10^12-SUM('EPA land and ag calcs'!M$199:M208))/'EPA land and ag calcs'!M209)),0)</f>
        <v>0</v>
      </c>
      <c r="N120">
        <f>IFERROR(IF(SUM('EPA land and ag calcs'!N$199:N209)&lt;'IRA Agriculture Funding'!M$29*10^12,0,
IF(N119&gt;0,1,1-(M$29*10^12-SUM('EPA land and ag calcs'!N$199:N208))/'EPA land and ag calcs'!N209)),0)</f>
        <v>0</v>
      </c>
      <c r="O120">
        <f>IFERROR(IF(SUM('EPA land and ag calcs'!O$199:O209)&lt;'IRA Agriculture Funding'!N$29*10^12,0,
IF(O119&gt;0,1,1-(N$29*10^12-SUM('EPA land and ag calcs'!O$199:O208))/'EPA land and ag calcs'!O209)),0)</f>
        <v>0</v>
      </c>
      <c r="P120">
        <f>IFERROR(IF(SUM('EPA land and ag calcs'!P$199:P209)&lt;'IRA Agriculture Funding'!O$29*10^12,0,
IF(P119&gt;0,1,1-(O$29*10^12-SUM('EPA land and ag calcs'!P$199:P208))/'EPA land and ag calcs'!P209)),0)</f>
        <v>0</v>
      </c>
      <c r="Q120">
        <f>IFERROR(IF(SUM('EPA land and ag calcs'!Q$199:Q209)&lt;'IRA Agriculture Funding'!P$29*10^12,0,
IF(Q119&gt;0,1,1-(P$29*10^12-SUM('EPA land and ag calcs'!Q$199:Q208))/'EPA land and ag calcs'!Q209)),0)</f>
        <v>0</v>
      </c>
      <c r="R120">
        <f>IFERROR(IF(SUM('EPA land and ag calcs'!R$199:R209)&lt;'IRA Agriculture Funding'!Q$29*10^12,0,
IF(R119&gt;0,1,1-(Q$29*10^12-SUM('EPA land and ag calcs'!R$199:R208))/'EPA land and ag calcs'!R209)),0)</f>
        <v>0</v>
      </c>
      <c r="S120">
        <f>IFERROR(IF(SUM('EPA land and ag calcs'!S$199:S209)&lt;'IRA Agriculture Funding'!R$29*10^12,0,
IF(S119&gt;0,1,1-(R$29*10^12-SUM('EPA land and ag calcs'!S$199:S208))/'EPA land and ag calcs'!S209)),0)</f>
        <v>0</v>
      </c>
      <c r="T120">
        <f>IFERROR(IF(SUM('EPA land and ag calcs'!T$199:T209)&lt;'IRA Agriculture Funding'!S$29*10^12,0,
IF(T119&gt;0,1,1-(S$29*10^12-SUM('EPA land and ag calcs'!T$199:T208))/'EPA land and ag calcs'!T209)),0)</f>
        <v>0</v>
      </c>
      <c r="U120">
        <f>IFERROR(IF(SUM('EPA land and ag calcs'!U$199:U209)&lt;'IRA Agriculture Funding'!T$29*10^12,0,
IF(U119&gt;0,1,1-(T$29*10^12-SUM('EPA land and ag calcs'!U$199:U208))/'EPA land and ag calcs'!U209)),0)</f>
        <v>0</v>
      </c>
      <c r="V120">
        <f>IFERROR(IF(SUM('EPA land and ag calcs'!V$199:V209)&lt;'IRA Agriculture Funding'!U$29*10^12,0,
IF(V119&gt;0,1,1-(U$29*10^12-SUM('EPA land and ag calcs'!V$199:V208))/'EPA land and ag calcs'!V209)),0)</f>
        <v>0</v>
      </c>
      <c r="W120">
        <f>IFERROR(IF(SUM('EPA land and ag calcs'!W$199:W209)&lt;'IRA Agriculture Funding'!V$29*10^12,0,
IF(W119&gt;0,1,1-(V$29*10^12-SUM('EPA land and ag calcs'!W$199:W208))/'EPA land and ag calcs'!W209)),0)</f>
        <v>0</v>
      </c>
      <c r="X120">
        <f>IFERROR(IF(SUM('EPA land and ag calcs'!X$199:X209)&lt;'IRA Agriculture Funding'!W$29*10^12,0,
IF(X119&gt;0,1,1-(W$29*10^12-SUM('EPA land and ag calcs'!X$199:X208))/'EPA land and ag calcs'!X209)),0)</f>
        <v>0</v>
      </c>
      <c r="Y120">
        <f>IFERROR(IF(SUM('EPA land and ag calcs'!Y$199:Y209)&lt;'IRA Agriculture Funding'!X$29*10^12,0,
IF(Y119&gt;0,1,1-(X$29*10^12-SUM('EPA land and ag calcs'!Y$199:Y208))/'EPA land and ag calcs'!Y209)),0)</f>
        <v>0</v>
      </c>
      <c r="Z120">
        <f>IFERROR(IF(SUM('EPA land and ag calcs'!Z$199:Z209)&lt;'IRA Agriculture Funding'!Y$29*10^12,0,
IF(Z119&gt;0,1,1-(Y$29*10^12-SUM('EPA land and ag calcs'!Z$199:Z208))/'EPA land and ag calcs'!Z209)),0)</f>
        <v>0</v>
      </c>
      <c r="AA120">
        <f>IFERROR(IF(SUM('EPA land and ag calcs'!AA$199:AA209)&lt;'IRA Agriculture Funding'!Z$29*10^12,0,
IF(AA119&gt;0,1,1-(Z$29*10^12-SUM('EPA land and ag calcs'!AA$199:AA208))/'EPA land and ag calcs'!AA209)),0)</f>
        <v>0</v>
      </c>
      <c r="AB120">
        <f>IFERROR(IF(SUM('EPA land and ag calcs'!AB$199:AB209)&lt;'IRA Agriculture Funding'!AA$29*10^12,0,
IF(AB119&gt;0,1,1-(AA$29*10^12-SUM('EPA land and ag calcs'!AB$199:AB208))/'EPA land and ag calcs'!AB209)),0)</f>
        <v>0</v>
      </c>
      <c r="AC120">
        <f>IFERROR(IF(SUM('EPA land and ag calcs'!AC$199:AC209)&lt;'IRA Agriculture Funding'!AB$29*10^12,0,
IF(AC119&gt;0,1,1-(AB$29*10^12-SUM('EPA land and ag calcs'!AC$199:AC208))/'EPA land and ag calcs'!AC209)),0)</f>
        <v>0</v>
      </c>
      <c r="AD120">
        <f>IFERROR(IF(SUM('EPA land and ag calcs'!AD$199:AD209)&lt;'IRA Agriculture Funding'!AC$29*10^12,0,
IF(AD119&gt;0,1,1-(AC$29*10^12-SUM('EPA land and ag calcs'!AD$199:AD208))/'EPA land and ag calcs'!AD209)),0)</f>
        <v>0</v>
      </c>
      <c r="AE120">
        <f>IFERROR(IF(SUM('EPA land and ag calcs'!AE$199:AE209)&lt;'IRA Agriculture Funding'!AD$29*10^12,0,
IF(AE119&gt;0,1,1-(AD$29*10^12-SUM('EPA land and ag calcs'!AE$199:AE208))/'EPA land and ag calcs'!AE209)),0)</f>
        <v>0</v>
      </c>
      <c r="AF120">
        <f>IFERROR(IF(SUM('EPA land and ag calcs'!AF$199:AF209)&lt;'IRA Agriculture Funding'!AE$29*10^12,0,
IF(AF119&gt;0,1,1-(AE$29*10^12-SUM('EPA land and ag calcs'!AF$199:AF208))/'EPA land and ag calcs'!AF209)),0)</f>
        <v>0</v>
      </c>
      <c r="AG120">
        <f>IFERROR(IF(SUM('EPA land and ag calcs'!AG$199:AG209)&lt;'IRA Agriculture Funding'!AF$29*10^12,0,
IF(AG119&gt;0,1,1-(AF$29*10^12-SUM('EPA land and ag calcs'!AG$199:AG208))/'EPA land and ag calcs'!AG209)),0)</f>
        <v>0</v>
      </c>
      <c r="AH120">
        <f>IFERROR(IF(SUM('EPA land and ag calcs'!AH$199:AH209)&lt;'IRA Agriculture Funding'!AG$29*10^12,0,
IF(AH119&gt;0,1,1-(AG$29*10^12-SUM('EPA land and ag calcs'!AH$199:AH208))/'EPA land and ag calcs'!AH209)),0)</f>
        <v>0</v>
      </c>
      <c r="AI120">
        <f>IFERROR(IF(SUM('EPA land and ag calcs'!AI$199:AI209)&lt;'IRA Agriculture Funding'!AH$29*10^12,0,
IF(AI119&gt;0,1,1-(AH$29*10^12-SUM('EPA land and ag calcs'!AI$199:AI208))/'EPA land and ag calcs'!AI209)),0)</f>
        <v>0</v>
      </c>
      <c r="AJ120">
        <f>IFERROR(IF(SUM('EPA land and ag calcs'!AJ$199:AJ209)&lt;'IRA Agriculture Funding'!AI$29*10^12,0,
IF(AJ119&gt;0,1,1-(AI$29*10^12-SUM('EPA land and ag calcs'!AJ$199:AJ208))/'EPA land and ag calcs'!AJ209)),0)</f>
        <v>0</v>
      </c>
      <c r="AK120">
        <f>IFERROR(IF(SUM('EPA land and ag calcs'!AK$199:AK209)&lt;'IRA Agriculture Funding'!AJ$29*10^12,0,
IF(AK119&gt;0,1,1-(AJ$29*10^12-SUM('EPA land and ag calcs'!AK$199:AK208))/'EPA land and ag calcs'!AK209)),0)</f>
        <v>0</v>
      </c>
      <c r="AL120">
        <f>IFERROR(IF(SUM('EPA land and ag calcs'!AL$199:AL209)&lt;'IRA Agriculture Funding'!AK$29*10^12,0,
IF(AL119&gt;0,1,1-(AK$29*10^12-SUM('EPA land and ag calcs'!AL$199:AL208))/'EPA land and ag calcs'!AL209)),0)</f>
        <v>0</v>
      </c>
    </row>
    <row r="121" spans="1:38">
      <c r="A121" s="245">
        <v>-600</v>
      </c>
      <c r="B121" s="245">
        <v>-55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 s="245">
        <v>1</v>
      </c>
      <c r="L121" s="245">
        <v>1</v>
      </c>
      <c r="M121">
        <f>IFERROR(IF(SUM('EPA land and ag calcs'!M$199:M210)&lt;'IRA Agriculture Funding'!L$29*10^12,0,
IF(M120&gt;0,1,1-(L$29*10^12-SUM('EPA land and ag calcs'!M$199:M209))/'EPA land and ag calcs'!M210)),0)</f>
        <v>0</v>
      </c>
      <c r="N121">
        <f>IFERROR(IF(SUM('EPA land and ag calcs'!N$199:N210)&lt;'IRA Agriculture Funding'!M$29*10^12,0,
IF(N120&gt;0,1,1-(M$29*10^12-SUM('EPA land and ag calcs'!N$199:N209))/'EPA land and ag calcs'!N210)),0)</f>
        <v>0</v>
      </c>
      <c r="O121">
        <f>IFERROR(IF(SUM('EPA land and ag calcs'!O$199:O210)&lt;'IRA Agriculture Funding'!N$29*10^12,0,
IF(O120&gt;0,1,1-(N$29*10^12-SUM('EPA land and ag calcs'!O$199:O209))/'EPA land and ag calcs'!O210)),0)</f>
        <v>0</v>
      </c>
      <c r="P121">
        <f>IFERROR(IF(SUM('EPA land and ag calcs'!P$199:P210)&lt;'IRA Agriculture Funding'!O$29*10^12,0,
IF(P120&gt;0,1,1-(O$29*10^12-SUM('EPA land and ag calcs'!P$199:P209))/'EPA land and ag calcs'!P210)),0)</f>
        <v>0</v>
      </c>
      <c r="Q121">
        <f>IFERROR(IF(SUM('EPA land and ag calcs'!Q$199:Q210)&lt;'IRA Agriculture Funding'!P$29*10^12,0,
IF(Q120&gt;0,1,1-(P$29*10^12-SUM('EPA land and ag calcs'!Q$199:Q209))/'EPA land and ag calcs'!Q210)),0)</f>
        <v>0</v>
      </c>
      <c r="R121">
        <f>IFERROR(IF(SUM('EPA land and ag calcs'!R$199:R210)&lt;'IRA Agriculture Funding'!Q$29*10^12,0,
IF(R120&gt;0,1,1-(Q$29*10^12-SUM('EPA land and ag calcs'!R$199:R209))/'EPA land and ag calcs'!R210)),0)</f>
        <v>0</v>
      </c>
      <c r="S121">
        <f>IFERROR(IF(SUM('EPA land and ag calcs'!S$199:S210)&lt;'IRA Agriculture Funding'!R$29*10^12,0,
IF(S120&gt;0,1,1-(R$29*10^12-SUM('EPA land and ag calcs'!S$199:S209))/'EPA land and ag calcs'!S210)),0)</f>
        <v>0</v>
      </c>
      <c r="T121">
        <f>IFERROR(IF(SUM('EPA land and ag calcs'!T$199:T210)&lt;'IRA Agriculture Funding'!S$29*10^12,0,
IF(T120&gt;0,1,1-(S$29*10^12-SUM('EPA land and ag calcs'!T$199:T209))/'EPA land and ag calcs'!T210)),0)</f>
        <v>0</v>
      </c>
      <c r="U121">
        <f>IFERROR(IF(SUM('EPA land and ag calcs'!U$199:U210)&lt;'IRA Agriculture Funding'!T$29*10^12,0,
IF(U120&gt;0,1,1-(T$29*10^12-SUM('EPA land and ag calcs'!U$199:U209))/'EPA land and ag calcs'!U210)),0)</f>
        <v>0</v>
      </c>
      <c r="V121">
        <f>IFERROR(IF(SUM('EPA land and ag calcs'!V$199:V210)&lt;'IRA Agriculture Funding'!U$29*10^12,0,
IF(V120&gt;0,1,1-(U$29*10^12-SUM('EPA land and ag calcs'!V$199:V209))/'EPA land and ag calcs'!V210)),0)</f>
        <v>0</v>
      </c>
      <c r="W121">
        <f>IFERROR(IF(SUM('EPA land and ag calcs'!W$199:W210)&lt;'IRA Agriculture Funding'!V$29*10^12,0,
IF(W120&gt;0,1,1-(V$29*10^12-SUM('EPA land and ag calcs'!W$199:W209))/'EPA land and ag calcs'!W210)),0)</f>
        <v>0</v>
      </c>
      <c r="X121">
        <f>IFERROR(IF(SUM('EPA land and ag calcs'!X$199:X210)&lt;'IRA Agriculture Funding'!W$29*10^12,0,
IF(X120&gt;0,1,1-(W$29*10^12-SUM('EPA land and ag calcs'!X$199:X209))/'EPA land and ag calcs'!X210)),0)</f>
        <v>0</v>
      </c>
      <c r="Y121">
        <f>IFERROR(IF(SUM('EPA land and ag calcs'!Y$199:Y210)&lt;'IRA Agriculture Funding'!X$29*10^12,0,
IF(Y120&gt;0,1,1-(X$29*10^12-SUM('EPA land and ag calcs'!Y$199:Y209))/'EPA land and ag calcs'!Y210)),0)</f>
        <v>0</v>
      </c>
      <c r="Z121">
        <f>IFERROR(IF(SUM('EPA land and ag calcs'!Z$199:Z210)&lt;'IRA Agriculture Funding'!Y$29*10^12,0,
IF(Z120&gt;0,1,1-(Y$29*10^12-SUM('EPA land and ag calcs'!Z$199:Z209))/'EPA land and ag calcs'!Z210)),0)</f>
        <v>0</v>
      </c>
      <c r="AA121">
        <f>IFERROR(IF(SUM('EPA land and ag calcs'!AA$199:AA210)&lt;'IRA Agriculture Funding'!Z$29*10^12,0,
IF(AA120&gt;0,1,1-(Z$29*10^12-SUM('EPA land and ag calcs'!AA$199:AA209))/'EPA land and ag calcs'!AA210)),0)</f>
        <v>0</v>
      </c>
      <c r="AB121">
        <f>IFERROR(IF(SUM('EPA land and ag calcs'!AB$199:AB210)&lt;'IRA Agriculture Funding'!AA$29*10^12,0,
IF(AB120&gt;0,1,1-(AA$29*10^12-SUM('EPA land and ag calcs'!AB$199:AB209))/'EPA land and ag calcs'!AB210)),0)</f>
        <v>0</v>
      </c>
      <c r="AC121">
        <f>IFERROR(IF(SUM('EPA land and ag calcs'!AC$199:AC210)&lt;'IRA Agriculture Funding'!AB$29*10^12,0,
IF(AC120&gt;0,1,1-(AB$29*10^12-SUM('EPA land and ag calcs'!AC$199:AC209))/'EPA land and ag calcs'!AC210)),0)</f>
        <v>0</v>
      </c>
      <c r="AD121">
        <f>IFERROR(IF(SUM('EPA land and ag calcs'!AD$199:AD210)&lt;'IRA Agriculture Funding'!AC$29*10^12,0,
IF(AD120&gt;0,1,1-(AC$29*10^12-SUM('EPA land and ag calcs'!AD$199:AD209))/'EPA land and ag calcs'!AD210)),0)</f>
        <v>0</v>
      </c>
      <c r="AE121">
        <f>IFERROR(IF(SUM('EPA land and ag calcs'!AE$199:AE210)&lt;'IRA Agriculture Funding'!AD$29*10^12,0,
IF(AE120&gt;0,1,1-(AD$29*10^12-SUM('EPA land and ag calcs'!AE$199:AE209))/'EPA land and ag calcs'!AE210)),0)</f>
        <v>0</v>
      </c>
      <c r="AF121">
        <f>IFERROR(IF(SUM('EPA land and ag calcs'!AF$199:AF210)&lt;'IRA Agriculture Funding'!AE$29*10^12,0,
IF(AF120&gt;0,1,1-(AE$29*10^12-SUM('EPA land and ag calcs'!AF$199:AF209))/'EPA land and ag calcs'!AF210)),0)</f>
        <v>0</v>
      </c>
      <c r="AG121">
        <f>IFERROR(IF(SUM('EPA land and ag calcs'!AG$199:AG210)&lt;'IRA Agriculture Funding'!AF$29*10^12,0,
IF(AG120&gt;0,1,1-(AF$29*10^12-SUM('EPA land and ag calcs'!AG$199:AG209))/'EPA land and ag calcs'!AG210)),0)</f>
        <v>0</v>
      </c>
      <c r="AH121">
        <f>IFERROR(IF(SUM('EPA land and ag calcs'!AH$199:AH210)&lt;'IRA Agriculture Funding'!AG$29*10^12,0,
IF(AH120&gt;0,1,1-(AG$29*10^12-SUM('EPA land and ag calcs'!AH$199:AH209))/'EPA land and ag calcs'!AH210)),0)</f>
        <v>0</v>
      </c>
      <c r="AI121">
        <f>IFERROR(IF(SUM('EPA land and ag calcs'!AI$199:AI210)&lt;'IRA Agriculture Funding'!AH$29*10^12,0,
IF(AI120&gt;0,1,1-(AH$29*10^12-SUM('EPA land and ag calcs'!AI$199:AI209))/'EPA land and ag calcs'!AI210)),0)</f>
        <v>0</v>
      </c>
      <c r="AJ121">
        <f>IFERROR(IF(SUM('EPA land and ag calcs'!AJ$199:AJ210)&lt;'IRA Agriculture Funding'!AI$29*10^12,0,
IF(AJ120&gt;0,1,1-(AI$29*10^12-SUM('EPA land and ag calcs'!AJ$199:AJ209))/'EPA land and ag calcs'!AJ210)),0)</f>
        <v>0</v>
      </c>
      <c r="AK121">
        <f>IFERROR(IF(SUM('EPA land and ag calcs'!AK$199:AK210)&lt;'IRA Agriculture Funding'!AJ$29*10^12,0,
IF(AK120&gt;0,1,1-(AJ$29*10^12-SUM('EPA land and ag calcs'!AK$199:AK209))/'EPA land and ag calcs'!AK210)),0)</f>
        <v>0</v>
      </c>
      <c r="AL121">
        <f>IFERROR(IF(SUM('EPA land and ag calcs'!AL$199:AL210)&lt;'IRA Agriculture Funding'!AK$29*10^12,0,
IF(AL120&gt;0,1,1-(AK$29*10^12-SUM('EPA land and ag calcs'!AL$199:AL209))/'EPA land and ag calcs'!AL210)),0)</f>
        <v>0</v>
      </c>
    </row>
    <row r="122" spans="1:38">
      <c r="A122" s="245">
        <v>-550</v>
      </c>
      <c r="B122" s="245">
        <v>-50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 s="245">
        <v>1</v>
      </c>
      <c r="L122" s="245">
        <v>1</v>
      </c>
      <c r="M122">
        <f>IFERROR(IF(SUM('EPA land and ag calcs'!M$199:M211)&lt;'IRA Agriculture Funding'!L$29*10^12,0,
IF(M121&gt;0,1,1-(L$29*10^12-SUM('EPA land and ag calcs'!M$199:M210))/'EPA land and ag calcs'!M211)),0)</f>
        <v>0</v>
      </c>
      <c r="N122">
        <f>IFERROR(IF(SUM('EPA land and ag calcs'!N$199:N211)&lt;'IRA Agriculture Funding'!M$29*10^12,0,
IF(N121&gt;0,1,1-(M$29*10^12-SUM('EPA land and ag calcs'!N$199:N210))/'EPA land and ag calcs'!N211)),0)</f>
        <v>0</v>
      </c>
      <c r="O122">
        <f>IFERROR(IF(SUM('EPA land and ag calcs'!O$199:O211)&lt;'IRA Agriculture Funding'!N$29*10^12,0,
IF(O121&gt;0,1,1-(N$29*10^12-SUM('EPA land and ag calcs'!O$199:O210))/'EPA land and ag calcs'!O211)),0)</f>
        <v>0</v>
      </c>
      <c r="P122">
        <f>IFERROR(IF(SUM('EPA land and ag calcs'!P$199:P211)&lt;'IRA Agriculture Funding'!O$29*10^12,0,
IF(P121&gt;0,1,1-(O$29*10^12-SUM('EPA land and ag calcs'!P$199:P210))/'EPA land and ag calcs'!P211)),0)</f>
        <v>0</v>
      </c>
      <c r="Q122">
        <f>IFERROR(IF(SUM('EPA land and ag calcs'!Q$199:Q211)&lt;'IRA Agriculture Funding'!P$29*10^12,0,
IF(Q121&gt;0,1,1-(P$29*10^12-SUM('EPA land and ag calcs'!Q$199:Q210))/'EPA land and ag calcs'!Q211)),0)</f>
        <v>0</v>
      </c>
      <c r="R122">
        <f>IFERROR(IF(SUM('EPA land and ag calcs'!R$199:R211)&lt;'IRA Agriculture Funding'!Q$29*10^12,0,
IF(R121&gt;0,1,1-(Q$29*10^12-SUM('EPA land and ag calcs'!R$199:R210))/'EPA land and ag calcs'!R211)),0)</f>
        <v>0</v>
      </c>
      <c r="S122">
        <f>IFERROR(IF(SUM('EPA land and ag calcs'!S$199:S211)&lt;'IRA Agriculture Funding'!R$29*10^12,0,
IF(S121&gt;0,1,1-(R$29*10^12-SUM('EPA land and ag calcs'!S$199:S210))/'EPA land and ag calcs'!S211)),0)</f>
        <v>0</v>
      </c>
      <c r="T122">
        <f>IFERROR(IF(SUM('EPA land and ag calcs'!T$199:T211)&lt;'IRA Agriculture Funding'!S$29*10^12,0,
IF(T121&gt;0,1,1-(S$29*10^12-SUM('EPA land and ag calcs'!T$199:T210))/'EPA land and ag calcs'!T211)),0)</f>
        <v>0</v>
      </c>
      <c r="U122">
        <f>IFERROR(IF(SUM('EPA land and ag calcs'!U$199:U211)&lt;'IRA Agriculture Funding'!T$29*10^12,0,
IF(U121&gt;0,1,1-(T$29*10^12-SUM('EPA land and ag calcs'!U$199:U210))/'EPA land and ag calcs'!U211)),0)</f>
        <v>0</v>
      </c>
      <c r="V122">
        <f>IFERROR(IF(SUM('EPA land and ag calcs'!V$199:V211)&lt;'IRA Agriculture Funding'!U$29*10^12,0,
IF(V121&gt;0,1,1-(U$29*10^12-SUM('EPA land and ag calcs'!V$199:V210))/'EPA land and ag calcs'!V211)),0)</f>
        <v>0</v>
      </c>
      <c r="W122">
        <f>IFERROR(IF(SUM('EPA land and ag calcs'!W$199:W211)&lt;'IRA Agriculture Funding'!V$29*10^12,0,
IF(W121&gt;0,1,1-(V$29*10^12-SUM('EPA land and ag calcs'!W$199:W210))/'EPA land and ag calcs'!W211)),0)</f>
        <v>0</v>
      </c>
      <c r="X122">
        <f>IFERROR(IF(SUM('EPA land and ag calcs'!X$199:X211)&lt;'IRA Agriculture Funding'!W$29*10^12,0,
IF(X121&gt;0,1,1-(W$29*10^12-SUM('EPA land and ag calcs'!X$199:X210))/'EPA land and ag calcs'!X211)),0)</f>
        <v>0</v>
      </c>
      <c r="Y122">
        <f>IFERROR(IF(SUM('EPA land and ag calcs'!Y$199:Y211)&lt;'IRA Agriculture Funding'!X$29*10^12,0,
IF(Y121&gt;0,1,1-(X$29*10^12-SUM('EPA land and ag calcs'!Y$199:Y210))/'EPA land and ag calcs'!Y211)),0)</f>
        <v>0</v>
      </c>
      <c r="Z122">
        <f>IFERROR(IF(SUM('EPA land and ag calcs'!Z$199:Z211)&lt;'IRA Agriculture Funding'!Y$29*10^12,0,
IF(Z121&gt;0,1,1-(Y$29*10^12-SUM('EPA land and ag calcs'!Z$199:Z210))/'EPA land and ag calcs'!Z211)),0)</f>
        <v>0</v>
      </c>
      <c r="AA122">
        <f>IFERROR(IF(SUM('EPA land and ag calcs'!AA$199:AA211)&lt;'IRA Agriculture Funding'!Z$29*10^12,0,
IF(AA121&gt;0,1,1-(Z$29*10^12-SUM('EPA land and ag calcs'!AA$199:AA210))/'EPA land and ag calcs'!AA211)),0)</f>
        <v>0</v>
      </c>
      <c r="AB122">
        <f>IFERROR(IF(SUM('EPA land and ag calcs'!AB$199:AB211)&lt;'IRA Agriculture Funding'!AA$29*10^12,0,
IF(AB121&gt;0,1,1-(AA$29*10^12-SUM('EPA land and ag calcs'!AB$199:AB210))/'EPA land and ag calcs'!AB211)),0)</f>
        <v>0</v>
      </c>
      <c r="AC122">
        <f>IFERROR(IF(SUM('EPA land and ag calcs'!AC$199:AC211)&lt;'IRA Agriculture Funding'!AB$29*10^12,0,
IF(AC121&gt;0,1,1-(AB$29*10^12-SUM('EPA land and ag calcs'!AC$199:AC210))/'EPA land and ag calcs'!AC211)),0)</f>
        <v>0</v>
      </c>
      <c r="AD122">
        <f>IFERROR(IF(SUM('EPA land and ag calcs'!AD$199:AD211)&lt;'IRA Agriculture Funding'!AC$29*10^12,0,
IF(AD121&gt;0,1,1-(AC$29*10^12-SUM('EPA land and ag calcs'!AD$199:AD210))/'EPA land and ag calcs'!AD211)),0)</f>
        <v>0</v>
      </c>
      <c r="AE122">
        <f>IFERROR(IF(SUM('EPA land and ag calcs'!AE$199:AE211)&lt;'IRA Agriculture Funding'!AD$29*10^12,0,
IF(AE121&gt;0,1,1-(AD$29*10^12-SUM('EPA land and ag calcs'!AE$199:AE210))/'EPA land and ag calcs'!AE211)),0)</f>
        <v>0</v>
      </c>
      <c r="AF122">
        <f>IFERROR(IF(SUM('EPA land and ag calcs'!AF$199:AF211)&lt;'IRA Agriculture Funding'!AE$29*10^12,0,
IF(AF121&gt;0,1,1-(AE$29*10^12-SUM('EPA land and ag calcs'!AF$199:AF210))/'EPA land and ag calcs'!AF211)),0)</f>
        <v>0</v>
      </c>
      <c r="AG122">
        <f>IFERROR(IF(SUM('EPA land and ag calcs'!AG$199:AG211)&lt;'IRA Agriculture Funding'!AF$29*10^12,0,
IF(AG121&gt;0,1,1-(AF$29*10^12-SUM('EPA land and ag calcs'!AG$199:AG210))/'EPA land and ag calcs'!AG211)),0)</f>
        <v>0</v>
      </c>
      <c r="AH122">
        <f>IFERROR(IF(SUM('EPA land and ag calcs'!AH$199:AH211)&lt;'IRA Agriculture Funding'!AG$29*10^12,0,
IF(AH121&gt;0,1,1-(AG$29*10^12-SUM('EPA land and ag calcs'!AH$199:AH210))/'EPA land and ag calcs'!AH211)),0)</f>
        <v>0</v>
      </c>
      <c r="AI122">
        <f>IFERROR(IF(SUM('EPA land and ag calcs'!AI$199:AI211)&lt;'IRA Agriculture Funding'!AH$29*10^12,0,
IF(AI121&gt;0,1,1-(AH$29*10^12-SUM('EPA land and ag calcs'!AI$199:AI210))/'EPA land and ag calcs'!AI211)),0)</f>
        <v>0</v>
      </c>
      <c r="AJ122">
        <f>IFERROR(IF(SUM('EPA land and ag calcs'!AJ$199:AJ211)&lt;'IRA Agriculture Funding'!AI$29*10^12,0,
IF(AJ121&gt;0,1,1-(AI$29*10^12-SUM('EPA land and ag calcs'!AJ$199:AJ210))/'EPA land and ag calcs'!AJ211)),0)</f>
        <v>0</v>
      </c>
      <c r="AK122">
        <f>IFERROR(IF(SUM('EPA land and ag calcs'!AK$199:AK211)&lt;'IRA Agriculture Funding'!AJ$29*10^12,0,
IF(AK121&gt;0,1,1-(AJ$29*10^12-SUM('EPA land and ag calcs'!AK$199:AK210))/'EPA land and ag calcs'!AK211)),0)</f>
        <v>0</v>
      </c>
      <c r="AL122">
        <f>IFERROR(IF(SUM('EPA land and ag calcs'!AL$199:AL211)&lt;'IRA Agriculture Funding'!AK$29*10^12,0,
IF(AL121&gt;0,1,1-(AK$29*10^12-SUM('EPA land and ag calcs'!AL$199:AL210))/'EPA land and ag calcs'!AL211)),0)</f>
        <v>0</v>
      </c>
    </row>
    <row r="123" spans="1:38">
      <c r="A123" s="245">
        <v>-500</v>
      </c>
      <c r="B123" s="245">
        <v>-45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 s="245">
        <v>1</v>
      </c>
      <c r="L123" s="245">
        <v>1</v>
      </c>
      <c r="M123">
        <f>IFERROR(IF(SUM('EPA land and ag calcs'!M$199:M212)&lt;'IRA Agriculture Funding'!L$29*10^12,0,
IF(M122&gt;0,1,1-(L$29*10^12-SUM('EPA land and ag calcs'!M$199:M211))/'EPA land and ag calcs'!M212)),0)</f>
        <v>0</v>
      </c>
      <c r="N123">
        <f>IFERROR(IF(SUM('EPA land and ag calcs'!N$199:N212)&lt;'IRA Agriculture Funding'!M$29*10^12,0,
IF(N122&gt;0,1,1-(M$29*10^12-SUM('EPA land and ag calcs'!N$199:N211))/'EPA land and ag calcs'!N212)),0)</f>
        <v>0</v>
      </c>
      <c r="O123">
        <f>IFERROR(IF(SUM('EPA land and ag calcs'!O$199:O212)&lt;'IRA Agriculture Funding'!N$29*10^12,0,
IF(O122&gt;0,1,1-(N$29*10^12-SUM('EPA land and ag calcs'!O$199:O211))/'EPA land and ag calcs'!O212)),0)</f>
        <v>0</v>
      </c>
      <c r="P123">
        <f>IFERROR(IF(SUM('EPA land and ag calcs'!P$199:P212)&lt;'IRA Agriculture Funding'!O$29*10^12,0,
IF(P122&gt;0,1,1-(O$29*10^12-SUM('EPA land and ag calcs'!P$199:P211))/'EPA land and ag calcs'!P212)),0)</f>
        <v>0</v>
      </c>
      <c r="Q123">
        <f>IFERROR(IF(SUM('EPA land and ag calcs'!Q$199:Q212)&lt;'IRA Agriculture Funding'!P$29*10^12,0,
IF(Q122&gt;0,1,1-(P$29*10^12-SUM('EPA land and ag calcs'!Q$199:Q211))/'EPA land and ag calcs'!Q212)),0)</f>
        <v>0</v>
      </c>
      <c r="R123">
        <f>IFERROR(IF(SUM('EPA land and ag calcs'!R$199:R212)&lt;'IRA Agriculture Funding'!Q$29*10^12,0,
IF(R122&gt;0,1,1-(Q$29*10^12-SUM('EPA land and ag calcs'!R$199:R211))/'EPA land and ag calcs'!R212)),0)</f>
        <v>0</v>
      </c>
      <c r="S123">
        <f>IFERROR(IF(SUM('EPA land and ag calcs'!S$199:S212)&lt;'IRA Agriculture Funding'!R$29*10^12,0,
IF(S122&gt;0,1,1-(R$29*10^12-SUM('EPA land and ag calcs'!S$199:S211))/'EPA land and ag calcs'!S212)),0)</f>
        <v>0</v>
      </c>
      <c r="T123">
        <f>IFERROR(IF(SUM('EPA land and ag calcs'!T$199:T212)&lt;'IRA Agriculture Funding'!S$29*10^12,0,
IF(T122&gt;0,1,1-(S$29*10^12-SUM('EPA land and ag calcs'!T$199:T211))/'EPA land and ag calcs'!T212)),0)</f>
        <v>0</v>
      </c>
      <c r="U123">
        <f>IFERROR(IF(SUM('EPA land and ag calcs'!U$199:U212)&lt;'IRA Agriculture Funding'!T$29*10^12,0,
IF(U122&gt;0,1,1-(T$29*10^12-SUM('EPA land and ag calcs'!U$199:U211))/'EPA land and ag calcs'!U212)),0)</f>
        <v>0</v>
      </c>
      <c r="V123">
        <f>IFERROR(IF(SUM('EPA land and ag calcs'!V$199:V212)&lt;'IRA Agriculture Funding'!U$29*10^12,0,
IF(V122&gt;0,1,1-(U$29*10^12-SUM('EPA land and ag calcs'!V$199:V211))/'EPA land and ag calcs'!V212)),0)</f>
        <v>0</v>
      </c>
      <c r="W123">
        <f>IFERROR(IF(SUM('EPA land and ag calcs'!W$199:W212)&lt;'IRA Agriculture Funding'!V$29*10^12,0,
IF(W122&gt;0,1,1-(V$29*10^12-SUM('EPA land and ag calcs'!W$199:W211))/'EPA land and ag calcs'!W212)),0)</f>
        <v>0</v>
      </c>
      <c r="X123">
        <f>IFERROR(IF(SUM('EPA land and ag calcs'!X$199:X212)&lt;'IRA Agriculture Funding'!W$29*10^12,0,
IF(X122&gt;0,1,1-(W$29*10^12-SUM('EPA land and ag calcs'!X$199:X211))/'EPA land and ag calcs'!X212)),0)</f>
        <v>0</v>
      </c>
      <c r="Y123">
        <f>IFERROR(IF(SUM('EPA land and ag calcs'!Y$199:Y212)&lt;'IRA Agriculture Funding'!X$29*10^12,0,
IF(Y122&gt;0,1,1-(X$29*10^12-SUM('EPA land and ag calcs'!Y$199:Y211))/'EPA land and ag calcs'!Y212)),0)</f>
        <v>0</v>
      </c>
      <c r="Z123">
        <f>IFERROR(IF(SUM('EPA land and ag calcs'!Z$199:Z212)&lt;'IRA Agriculture Funding'!Y$29*10^12,0,
IF(Z122&gt;0,1,1-(Y$29*10^12-SUM('EPA land and ag calcs'!Z$199:Z211))/'EPA land and ag calcs'!Z212)),0)</f>
        <v>0</v>
      </c>
      <c r="AA123">
        <f>IFERROR(IF(SUM('EPA land and ag calcs'!AA$199:AA212)&lt;'IRA Agriculture Funding'!Z$29*10^12,0,
IF(AA122&gt;0,1,1-(Z$29*10^12-SUM('EPA land and ag calcs'!AA$199:AA211))/'EPA land and ag calcs'!AA212)),0)</f>
        <v>0</v>
      </c>
      <c r="AB123">
        <f>IFERROR(IF(SUM('EPA land and ag calcs'!AB$199:AB212)&lt;'IRA Agriculture Funding'!AA$29*10^12,0,
IF(AB122&gt;0,1,1-(AA$29*10^12-SUM('EPA land and ag calcs'!AB$199:AB211))/'EPA land and ag calcs'!AB212)),0)</f>
        <v>0</v>
      </c>
      <c r="AC123">
        <f>IFERROR(IF(SUM('EPA land and ag calcs'!AC$199:AC212)&lt;'IRA Agriculture Funding'!AB$29*10^12,0,
IF(AC122&gt;0,1,1-(AB$29*10^12-SUM('EPA land and ag calcs'!AC$199:AC211))/'EPA land and ag calcs'!AC212)),0)</f>
        <v>0</v>
      </c>
      <c r="AD123">
        <f>IFERROR(IF(SUM('EPA land and ag calcs'!AD$199:AD212)&lt;'IRA Agriculture Funding'!AC$29*10^12,0,
IF(AD122&gt;0,1,1-(AC$29*10^12-SUM('EPA land and ag calcs'!AD$199:AD211))/'EPA land and ag calcs'!AD212)),0)</f>
        <v>0</v>
      </c>
      <c r="AE123">
        <f>IFERROR(IF(SUM('EPA land and ag calcs'!AE$199:AE212)&lt;'IRA Agriculture Funding'!AD$29*10^12,0,
IF(AE122&gt;0,1,1-(AD$29*10^12-SUM('EPA land and ag calcs'!AE$199:AE211))/'EPA land and ag calcs'!AE212)),0)</f>
        <v>0</v>
      </c>
      <c r="AF123">
        <f>IFERROR(IF(SUM('EPA land and ag calcs'!AF$199:AF212)&lt;'IRA Agriculture Funding'!AE$29*10^12,0,
IF(AF122&gt;0,1,1-(AE$29*10^12-SUM('EPA land and ag calcs'!AF$199:AF211))/'EPA land and ag calcs'!AF212)),0)</f>
        <v>0</v>
      </c>
      <c r="AG123">
        <f>IFERROR(IF(SUM('EPA land and ag calcs'!AG$199:AG212)&lt;'IRA Agriculture Funding'!AF$29*10^12,0,
IF(AG122&gt;0,1,1-(AF$29*10^12-SUM('EPA land and ag calcs'!AG$199:AG211))/'EPA land and ag calcs'!AG212)),0)</f>
        <v>0</v>
      </c>
      <c r="AH123">
        <f>IFERROR(IF(SUM('EPA land and ag calcs'!AH$199:AH212)&lt;'IRA Agriculture Funding'!AG$29*10^12,0,
IF(AH122&gt;0,1,1-(AG$29*10^12-SUM('EPA land and ag calcs'!AH$199:AH211))/'EPA land and ag calcs'!AH212)),0)</f>
        <v>0</v>
      </c>
      <c r="AI123">
        <f>IFERROR(IF(SUM('EPA land and ag calcs'!AI$199:AI212)&lt;'IRA Agriculture Funding'!AH$29*10^12,0,
IF(AI122&gt;0,1,1-(AH$29*10^12-SUM('EPA land and ag calcs'!AI$199:AI211))/'EPA land and ag calcs'!AI212)),0)</f>
        <v>0</v>
      </c>
      <c r="AJ123">
        <f>IFERROR(IF(SUM('EPA land and ag calcs'!AJ$199:AJ212)&lt;'IRA Agriculture Funding'!AI$29*10^12,0,
IF(AJ122&gt;0,1,1-(AI$29*10^12-SUM('EPA land and ag calcs'!AJ$199:AJ211))/'EPA land and ag calcs'!AJ212)),0)</f>
        <v>0</v>
      </c>
      <c r="AK123">
        <f>IFERROR(IF(SUM('EPA land and ag calcs'!AK$199:AK212)&lt;'IRA Agriculture Funding'!AJ$29*10^12,0,
IF(AK122&gt;0,1,1-(AJ$29*10^12-SUM('EPA land and ag calcs'!AK$199:AK211))/'EPA land and ag calcs'!AK212)),0)</f>
        <v>0</v>
      </c>
      <c r="AL123">
        <f>IFERROR(IF(SUM('EPA land and ag calcs'!AL$199:AL212)&lt;'IRA Agriculture Funding'!AK$29*10^12,0,
IF(AL122&gt;0,1,1-(AK$29*10^12-SUM('EPA land and ag calcs'!AL$199:AL211))/'EPA land and ag calcs'!AL212)),0)</f>
        <v>0</v>
      </c>
    </row>
    <row r="124" spans="1:38">
      <c r="A124" s="245">
        <v>-450</v>
      </c>
      <c r="B124" s="245">
        <v>-40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 s="245">
        <v>1</v>
      </c>
      <c r="L124" s="245">
        <v>1</v>
      </c>
      <c r="M124">
        <f>IFERROR(IF(SUM('EPA land and ag calcs'!M$199:M213)&lt;'IRA Agriculture Funding'!L$29*10^12,0,
IF(M123&gt;0,1,1-(L$29*10^12-SUM('EPA land and ag calcs'!M$199:M212))/'EPA land and ag calcs'!M213)),0)</f>
        <v>0</v>
      </c>
      <c r="N124">
        <f>IFERROR(IF(SUM('EPA land and ag calcs'!N$199:N213)&lt;'IRA Agriculture Funding'!M$29*10^12,0,
IF(N123&gt;0,1,1-(M$29*10^12-SUM('EPA land and ag calcs'!N$199:N212))/'EPA land and ag calcs'!N213)),0)</f>
        <v>0</v>
      </c>
      <c r="O124">
        <f>IFERROR(IF(SUM('EPA land and ag calcs'!O$199:O213)&lt;'IRA Agriculture Funding'!N$29*10^12,0,
IF(O123&gt;0,1,1-(N$29*10^12-SUM('EPA land and ag calcs'!O$199:O212))/'EPA land and ag calcs'!O213)),0)</f>
        <v>0</v>
      </c>
      <c r="P124">
        <f>IFERROR(IF(SUM('EPA land and ag calcs'!P$199:P213)&lt;'IRA Agriculture Funding'!O$29*10^12,0,
IF(P123&gt;0,1,1-(O$29*10^12-SUM('EPA land and ag calcs'!P$199:P212))/'EPA land and ag calcs'!P213)),0)</f>
        <v>0</v>
      </c>
      <c r="Q124">
        <f>IFERROR(IF(SUM('EPA land and ag calcs'!Q$199:Q213)&lt;'IRA Agriculture Funding'!P$29*10^12,0,
IF(Q123&gt;0,1,1-(P$29*10^12-SUM('EPA land and ag calcs'!Q$199:Q212))/'EPA land and ag calcs'!Q213)),0)</f>
        <v>0</v>
      </c>
      <c r="R124">
        <f>IFERROR(IF(SUM('EPA land and ag calcs'!R$199:R213)&lt;'IRA Agriculture Funding'!Q$29*10^12,0,
IF(R123&gt;0,1,1-(Q$29*10^12-SUM('EPA land and ag calcs'!R$199:R212))/'EPA land and ag calcs'!R213)),0)</f>
        <v>0</v>
      </c>
      <c r="S124">
        <f>IFERROR(IF(SUM('EPA land and ag calcs'!S$199:S213)&lt;'IRA Agriculture Funding'!R$29*10^12,0,
IF(S123&gt;0,1,1-(R$29*10^12-SUM('EPA land and ag calcs'!S$199:S212))/'EPA land and ag calcs'!S213)),0)</f>
        <v>0</v>
      </c>
      <c r="T124">
        <f>IFERROR(IF(SUM('EPA land and ag calcs'!T$199:T213)&lt;'IRA Agriculture Funding'!S$29*10^12,0,
IF(T123&gt;0,1,1-(S$29*10^12-SUM('EPA land and ag calcs'!T$199:T212))/'EPA land and ag calcs'!T213)),0)</f>
        <v>0</v>
      </c>
      <c r="U124">
        <f>IFERROR(IF(SUM('EPA land and ag calcs'!U$199:U213)&lt;'IRA Agriculture Funding'!T$29*10^12,0,
IF(U123&gt;0,1,1-(T$29*10^12-SUM('EPA land and ag calcs'!U$199:U212))/'EPA land and ag calcs'!U213)),0)</f>
        <v>0</v>
      </c>
      <c r="V124">
        <f>IFERROR(IF(SUM('EPA land and ag calcs'!V$199:V213)&lt;'IRA Agriculture Funding'!U$29*10^12,0,
IF(V123&gt;0,1,1-(U$29*10^12-SUM('EPA land and ag calcs'!V$199:V212))/'EPA land and ag calcs'!V213)),0)</f>
        <v>0</v>
      </c>
      <c r="W124">
        <f>IFERROR(IF(SUM('EPA land and ag calcs'!W$199:W213)&lt;'IRA Agriculture Funding'!V$29*10^12,0,
IF(W123&gt;0,1,1-(V$29*10^12-SUM('EPA land and ag calcs'!W$199:W212))/'EPA land and ag calcs'!W213)),0)</f>
        <v>0</v>
      </c>
      <c r="X124">
        <f>IFERROR(IF(SUM('EPA land and ag calcs'!X$199:X213)&lt;'IRA Agriculture Funding'!W$29*10^12,0,
IF(X123&gt;0,1,1-(W$29*10^12-SUM('EPA land and ag calcs'!X$199:X212))/'EPA land and ag calcs'!X213)),0)</f>
        <v>0</v>
      </c>
      <c r="Y124">
        <f>IFERROR(IF(SUM('EPA land and ag calcs'!Y$199:Y213)&lt;'IRA Agriculture Funding'!X$29*10^12,0,
IF(Y123&gt;0,1,1-(X$29*10^12-SUM('EPA land and ag calcs'!Y$199:Y212))/'EPA land and ag calcs'!Y213)),0)</f>
        <v>0</v>
      </c>
      <c r="Z124">
        <f>IFERROR(IF(SUM('EPA land and ag calcs'!Z$199:Z213)&lt;'IRA Agriculture Funding'!Y$29*10^12,0,
IF(Z123&gt;0,1,1-(Y$29*10^12-SUM('EPA land and ag calcs'!Z$199:Z212))/'EPA land and ag calcs'!Z213)),0)</f>
        <v>0</v>
      </c>
      <c r="AA124">
        <f>IFERROR(IF(SUM('EPA land and ag calcs'!AA$199:AA213)&lt;'IRA Agriculture Funding'!Z$29*10^12,0,
IF(AA123&gt;0,1,1-(Z$29*10^12-SUM('EPA land and ag calcs'!AA$199:AA212))/'EPA land and ag calcs'!AA213)),0)</f>
        <v>0</v>
      </c>
      <c r="AB124">
        <f>IFERROR(IF(SUM('EPA land and ag calcs'!AB$199:AB213)&lt;'IRA Agriculture Funding'!AA$29*10^12,0,
IF(AB123&gt;0,1,1-(AA$29*10^12-SUM('EPA land and ag calcs'!AB$199:AB212))/'EPA land and ag calcs'!AB213)),0)</f>
        <v>0</v>
      </c>
      <c r="AC124">
        <f>IFERROR(IF(SUM('EPA land and ag calcs'!AC$199:AC213)&lt;'IRA Agriculture Funding'!AB$29*10^12,0,
IF(AC123&gt;0,1,1-(AB$29*10^12-SUM('EPA land and ag calcs'!AC$199:AC212))/'EPA land and ag calcs'!AC213)),0)</f>
        <v>0</v>
      </c>
      <c r="AD124">
        <f>IFERROR(IF(SUM('EPA land and ag calcs'!AD$199:AD213)&lt;'IRA Agriculture Funding'!AC$29*10^12,0,
IF(AD123&gt;0,1,1-(AC$29*10^12-SUM('EPA land and ag calcs'!AD$199:AD212))/'EPA land and ag calcs'!AD213)),0)</f>
        <v>0</v>
      </c>
      <c r="AE124">
        <f>IFERROR(IF(SUM('EPA land and ag calcs'!AE$199:AE213)&lt;'IRA Agriculture Funding'!AD$29*10^12,0,
IF(AE123&gt;0,1,1-(AD$29*10^12-SUM('EPA land and ag calcs'!AE$199:AE212))/'EPA land and ag calcs'!AE213)),0)</f>
        <v>0</v>
      </c>
      <c r="AF124">
        <f>IFERROR(IF(SUM('EPA land and ag calcs'!AF$199:AF213)&lt;'IRA Agriculture Funding'!AE$29*10^12,0,
IF(AF123&gt;0,1,1-(AE$29*10^12-SUM('EPA land and ag calcs'!AF$199:AF212))/'EPA land and ag calcs'!AF213)),0)</f>
        <v>0</v>
      </c>
      <c r="AG124">
        <f>IFERROR(IF(SUM('EPA land and ag calcs'!AG$199:AG213)&lt;'IRA Agriculture Funding'!AF$29*10^12,0,
IF(AG123&gt;0,1,1-(AF$29*10^12-SUM('EPA land and ag calcs'!AG$199:AG212))/'EPA land and ag calcs'!AG213)),0)</f>
        <v>0</v>
      </c>
      <c r="AH124">
        <f>IFERROR(IF(SUM('EPA land and ag calcs'!AH$199:AH213)&lt;'IRA Agriculture Funding'!AG$29*10^12,0,
IF(AH123&gt;0,1,1-(AG$29*10^12-SUM('EPA land and ag calcs'!AH$199:AH212))/'EPA land and ag calcs'!AH213)),0)</f>
        <v>0</v>
      </c>
      <c r="AI124">
        <f>IFERROR(IF(SUM('EPA land and ag calcs'!AI$199:AI213)&lt;'IRA Agriculture Funding'!AH$29*10^12,0,
IF(AI123&gt;0,1,1-(AH$29*10^12-SUM('EPA land and ag calcs'!AI$199:AI212))/'EPA land and ag calcs'!AI213)),0)</f>
        <v>0</v>
      </c>
      <c r="AJ124">
        <f>IFERROR(IF(SUM('EPA land and ag calcs'!AJ$199:AJ213)&lt;'IRA Agriculture Funding'!AI$29*10^12,0,
IF(AJ123&gt;0,1,1-(AI$29*10^12-SUM('EPA land and ag calcs'!AJ$199:AJ212))/'EPA land and ag calcs'!AJ213)),0)</f>
        <v>0</v>
      </c>
      <c r="AK124">
        <f>IFERROR(IF(SUM('EPA land and ag calcs'!AK$199:AK213)&lt;'IRA Agriculture Funding'!AJ$29*10^12,0,
IF(AK123&gt;0,1,1-(AJ$29*10^12-SUM('EPA land and ag calcs'!AK$199:AK212))/'EPA land and ag calcs'!AK213)),0)</f>
        <v>0</v>
      </c>
      <c r="AL124">
        <f>IFERROR(IF(SUM('EPA land and ag calcs'!AL$199:AL213)&lt;'IRA Agriculture Funding'!AK$29*10^12,0,
IF(AL123&gt;0,1,1-(AK$29*10^12-SUM('EPA land and ag calcs'!AL$199:AL212))/'EPA land and ag calcs'!AL213)),0)</f>
        <v>0</v>
      </c>
    </row>
    <row r="125" spans="1:38">
      <c r="A125" s="245">
        <v>-400</v>
      </c>
      <c r="B125" s="245">
        <v>-35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 s="245">
        <v>1</v>
      </c>
      <c r="L125" s="245">
        <v>1</v>
      </c>
      <c r="M125">
        <f>IFERROR(IF(SUM('EPA land and ag calcs'!M$199:M214)&lt;'IRA Agriculture Funding'!L$29*10^12,0,
IF(M124&gt;0,1,1-(L$29*10^12-SUM('EPA land and ag calcs'!M$199:M213))/'EPA land and ag calcs'!M214)),0)</f>
        <v>0</v>
      </c>
      <c r="N125">
        <f>IFERROR(IF(SUM('EPA land and ag calcs'!N$199:N214)&lt;'IRA Agriculture Funding'!M$29*10^12,0,
IF(N124&gt;0,1,1-(M$29*10^12-SUM('EPA land and ag calcs'!N$199:N213))/'EPA land and ag calcs'!N214)),0)</f>
        <v>0</v>
      </c>
      <c r="O125">
        <f>IFERROR(IF(SUM('EPA land and ag calcs'!O$199:O214)&lt;'IRA Agriculture Funding'!N$29*10^12,0,
IF(O124&gt;0,1,1-(N$29*10^12-SUM('EPA land and ag calcs'!O$199:O213))/'EPA land and ag calcs'!O214)),0)</f>
        <v>0</v>
      </c>
      <c r="P125">
        <f>IFERROR(IF(SUM('EPA land and ag calcs'!P$199:P214)&lt;'IRA Agriculture Funding'!O$29*10^12,0,
IF(P124&gt;0,1,1-(O$29*10^12-SUM('EPA land and ag calcs'!P$199:P213))/'EPA land and ag calcs'!P214)),0)</f>
        <v>0</v>
      </c>
      <c r="Q125">
        <f>IFERROR(IF(SUM('EPA land and ag calcs'!Q$199:Q214)&lt;'IRA Agriculture Funding'!P$29*10^12,0,
IF(Q124&gt;0,1,1-(P$29*10^12-SUM('EPA land and ag calcs'!Q$199:Q213))/'EPA land and ag calcs'!Q214)),0)</f>
        <v>0</v>
      </c>
      <c r="R125">
        <f>IFERROR(IF(SUM('EPA land and ag calcs'!R$199:R214)&lt;'IRA Agriculture Funding'!Q$29*10^12,0,
IF(R124&gt;0,1,1-(Q$29*10^12-SUM('EPA land and ag calcs'!R$199:R213))/'EPA land and ag calcs'!R214)),0)</f>
        <v>0</v>
      </c>
      <c r="S125">
        <f>IFERROR(IF(SUM('EPA land and ag calcs'!S$199:S214)&lt;'IRA Agriculture Funding'!R$29*10^12,0,
IF(S124&gt;0,1,1-(R$29*10^12-SUM('EPA land and ag calcs'!S$199:S213))/'EPA land and ag calcs'!S214)),0)</f>
        <v>0</v>
      </c>
      <c r="T125">
        <f>IFERROR(IF(SUM('EPA land and ag calcs'!T$199:T214)&lt;'IRA Agriculture Funding'!S$29*10^12,0,
IF(T124&gt;0,1,1-(S$29*10^12-SUM('EPA land and ag calcs'!T$199:T213))/'EPA land and ag calcs'!T214)),0)</f>
        <v>0</v>
      </c>
      <c r="U125">
        <f>IFERROR(IF(SUM('EPA land and ag calcs'!U$199:U214)&lt;'IRA Agriculture Funding'!T$29*10^12,0,
IF(U124&gt;0,1,1-(T$29*10^12-SUM('EPA land and ag calcs'!U$199:U213))/'EPA land and ag calcs'!U214)),0)</f>
        <v>0</v>
      </c>
      <c r="V125">
        <f>IFERROR(IF(SUM('EPA land and ag calcs'!V$199:V214)&lt;'IRA Agriculture Funding'!U$29*10^12,0,
IF(V124&gt;0,1,1-(U$29*10^12-SUM('EPA land and ag calcs'!V$199:V213))/'EPA land and ag calcs'!V214)),0)</f>
        <v>0</v>
      </c>
      <c r="W125">
        <f>IFERROR(IF(SUM('EPA land and ag calcs'!W$199:W214)&lt;'IRA Agriculture Funding'!V$29*10^12,0,
IF(W124&gt;0,1,1-(V$29*10^12-SUM('EPA land and ag calcs'!W$199:W213))/'EPA land and ag calcs'!W214)),0)</f>
        <v>0</v>
      </c>
      <c r="X125">
        <f>IFERROR(IF(SUM('EPA land and ag calcs'!X$199:X214)&lt;'IRA Agriculture Funding'!W$29*10^12,0,
IF(X124&gt;0,1,1-(W$29*10^12-SUM('EPA land and ag calcs'!X$199:X213))/'EPA land and ag calcs'!X214)),0)</f>
        <v>0</v>
      </c>
      <c r="Y125">
        <f>IFERROR(IF(SUM('EPA land and ag calcs'!Y$199:Y214)&lt;'IRA Agriculture Funding'!X$29*10^12,0,
IF(Y124&gt;0,1,1-(X$29*10^12-SUM('EPA land and ag calcs'!Y$199:Y213))/'EPA land and ag calcs'!Y214)),0)</f>
        <v>0</v>
      </c>
      <c r="Z125">
        <f>IFERROR(IF(SUM('EPA land and ag calcs'!Z$199:Z214)&lt;'IRA Agriculture Funding'!Y$29*10^12,0,
IF(Z124&gt;0,1,1-(Y$29*10^12-SUM('EPA land and ag calcs'!Z$199:Z213))/'EPA land and ag calcs'!Z214)),0)</f>
        <v>0</v>
      </c>
      <c r="AA125">
        <f>IFERROR(IF(SUM('EPA land and ag calcs'!AA$199:AA214)&lt;'IRA Agriculture Funding'!Z$29*10^12,0,
IF(AA124&gt;0,1,1-(Z$29*10^12-SUM('EPA land and ag calcs'!AA$199:AA213))/'EPA land and ag calcs'!AA214)),0)</f>
        <v>0</v>
      </c>
      <c r="AB125">
        <f>IFERROR(IF(SUM('EPA land and ag calcs'!AB$199:AB214)&lt;'IRA Agriculture Funding'!AA$29*10^12,0,
IF(AB124&gt;0,1,1-(AA$29*10^12-SUM('EPA land and ag calcs'!AB$199:AB213))/'EPA land and ag calcs'!AB214)),0)</f>
        <v>0</v>
      </c>
      <c r="AC125">
        <f>IFERROR(IF(SUM('EPA land and ag calcs'!AC$199:AC214)&lt;'IRA Agriculture Funding'!AB$29*10^12,0,
IF(AC124&gt;0,1,1-(AB$29*10^12-SUM('EPA land and ag calcs'!AC$199:AC213))/'EPA land and ag calcs'!AC214)),0)</f>
        <v>0</v>
      </c>
      <c r="AD125">
        <f>IFERROR(IF(SUM('EPA land and ag calcs'!AD$199:AD214)&lt;'IRA Agriculture Funding'!AC$29*10^12,0,
IF(AD124&gt;0,1,1-(AC$29*10^12-SUM('EPA land and ag calcs'!AD$199:AD213))/'EPA land and ag calcs'!AD214)),0)</f>
        <v>0</v>
      </c>
      <c r="AE125">
        <f>IFERROR(IF(SUM('EPA land and ag calcs'!AE$199:AE214)&lt;'IRA Agriculture Funding'!AD$29*10^12,0,
IF(AE124&gt;0,1,1-(AD$29*10^12-SUM('EPA land and ag calcs'!AE$199:AE213))/'EPA land and ag calcs'!AE214)),0)</f>
        <v>0</v>
      </c>
      <c r="AF125">
        <f>IFERROR(IF(SUM('EPA land and ag calcs'!AF$199:AF214)&lt;'IRA Agriculture Funding'!AE$29*10^12,0,
IF(AF124&gt;0,1,1-(AE$29*10^12-SUM('EPA land and ag calcs'!AF$199:AF213))/'EPA land and ag calcs'!AF214)),0)</f>
        <v>0</v>
      </c>
      <c r="AG125">
        <f>IFERROR(IF(SUM('EPA land and ag calcs'!AG$199:AG214)&lt;'IRA Agriculture Funding'!AF$29*10^12,0,
IF(AG124&gt;0,1,1-(AF$29*10^12-SUM('EPA land and ag calcs'!AG$199:AG213))/'EPA land and ag calcs'!AG214)),0)</f>
        <v>0</v>
      </c>
      <c r="AH125">
        <f>IFERROR(IF(SUM('EPA land and ag calcs'!AH$199:AH214)&lt;'IRA Agriculture Funding'!AG$29*10^12,0,
IF(AH124&gt;0,1,1-(AG$29*10^12-SUM('EPA land and ag calcs'!AH$199:AH213))/'EPA land and ag calcs'!AH214)),0)</f>
        <v>0</v>
      </c>
      <c r="AI125">
        <f>IFERROR(IF(SUM('EPA land and ag calcs'!AI$199:AI214)&lt;'IRA Agriculture Funding'!AH$29*10^12,0,
IF(AI124&gt;0,1,1-(AH$29*10^12-SUM('EPA land and ag calcs'!AI$199:AI213))/'EPA land and ag calcs'!AI214)),0)</f>
        <v>0</v>
      </c>
      <c r="AJ125">
        <f>IFERROR(IF(SUM('EPA land and ag calcs'!AJ$199:AJ214)&lt;'IRA Agriculture Funding'!AI$29*10^12,0,
IF(AJ124&gt;0,1,1-(AI$29*10^12-SUM('EPA land and ag calcs'!AJ$199:AJ213))/'EPA land and ag calcs'!AJ214)),0)</f>
        <v>0</v>
      </c>
      <c r="AK125">
        <f>IFERROR(IF(SUM('EPA land and ag calcs'!AK$199:AK214)&lt;'IRA Agriculture Funding'!AJ$29*10^12,0,
IF(AK124&gt;0,1,1-(AJ$29*10^12-SUM('EPA land and ag calcs'!AK$199:AK213))/'EPA land and ag calcs'!AK214)),0)</f>
        <v>0</v>
      </c>
      <c r="AL125">
        <f>IFERROR(IF(SUM('EPA land and ag calcs'!AL$199:AL214)&lt;'IRA Agriculture Funding'!AK$29*10^12,0,
IF(AL124&gt;0,1,1-(AK$29*10^12-SUM('EPA land and ag calcs'!AL$199:AL213))/'EPA land and ag calcs'!AL214)),0)</f>
        <v>0</v>
      </c>
    </row>
    <row r="126" spans="1:38">
      <c r="A126" s="245">
        <v>-350</v>
      </c>
      <c r="B126" s="245">
        <v>-30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 s="245">
        <v>1</v>
      </c>
      <c r="L126" s="245">
        <v>1</v>
      </c>
      <c r="M126">
        <f>IFERROR(IF(SUM('EPA land and ag calcs'!M$199:M215)&lt;'IRA Agriculture Funding'!L$29*10^12,0,
IF(M125&gt;0,1,1-(L$29*10^12-SUM('EPA land and ag calcs'!M$199:M214))/'EPA land and ag calcs'!M215)),0)</f>
        <v>0</v>
      </c>
      <c r="N126">
        <f>IFERROR(IF(SUM('EPA land and ag calcs'!N$199:N215)&lt;'IRA Agriculture Funding'!M$29*10^12,0,
IF(N125&gt;0,1,1-(M$29*10^12-SUM('EPA land and ag calcs'!N$199:N214))/'EPA land and ag calcs'!N215)),0)</f>
        <v>0</v>
      </c>
      <c r="O126">
        <f>IFERROR(IF(SUM('EPA land and ag calcs'!O$199:O215)&lt;'IRA Agriculture Funding'!N$29*10^12,0,
IF(O125&gt;0,1,1-(N$29*10^12-SUM('EPA land and ag calcs'!O$199:O214))/'EPA land and ag calcs'!O215)),0)</f>
        <v>0</v>
      </c>
      <c r="P126">
        <f>IFERROR(IF(SUM('EPA land and ag calcs'!P$199:P215)&lt;'IRA Agriculture Funding'!O$29*10^12,0,
IF(P125&gt;0,1,1-(O$29*10^12-SUM('EPA land and ag calcs'!P$199:P214))/'EPA land and ag calcs'!P215)),0)</f>
        <v>0</v>
      </c>
      <c r="Q126">
        <f>IFERROR(IF(SUM('EPA land and ag calcs'!Q$199:Q215)&lt;'IRA Agriculture Funding'!P$29*10^12,0,
IF(Q125&gt;0,1,1-(P$29*10^12-SUM('EPA land and ag calcs'!Q$199:Q214))/'EPA land and ag calcs'!Q215)),0)</f>
        <v>0</v>
      </c>
      <c r="R126">
        <f>IFERROR(IF(SUM('EPA land and ag calcs'!R$199:R215)&lt;'IRA Agriculture Funding'!Q$29*10^12,0,
IF(R125&gt;0,1,1-(Q$29*10^12-SUM('EPA land and ag calcs'!R$199:R214))/'EPA land and ag calcs'!R215)),0)</f>
        <v>0</v>
      </c>
      <c r="S126">
        <f>IFERROR(IF(SUM('EPA land and ag calcs'!S$199:S215)&lt;'IRA Agriculture Funding'!R$29*10^12,0,
IF(S125&gt;0,1,1-(R$29*10^12-SUM('EPA land and ag calcs'!S$199:S214))/'EPA land and ag calcs'!S215)),0)</f>
        <v>0</v>
      </c>
      <c r="T126">
        <f>IFERROR(IF(SUM('EPA land and ag calcs'!T$199:T215)&lt;'IRA Agriculture Funding'!S$29*10^12,0,
IF(T125&gt;0,1,1-(S$29*10^12-SUM('EPA land and ag calcs'!T$199:T214))/'EPA land and ag calcs'!T215)),0)</f>
        <v>0</v>
      </c>
      <c r="U126">
        <f>IFERROR(IF(SUM('EPA land and ag calcs'!U$199:U215)&lt;'IRA Agriculture Funding'!T$29*10^12,0,
IF(U125&gt;0,1,1-(T$29*10^12-SUM('EPA land and ag calcs'!U$199:U214))/'EPA land and ag calcs'!U215)),0)</f>
        <v>0</v>
      </c>
      <c r="V126">
        <f>IFERROR(IF(SUM('EPA land and ag calcs'!V$199:V215)&lt;'IRA Agriculture Funding'!U$29*10^12,0,
IF(V125&gt;0,1,1-(U$29*10^12-SUM('EPA land and ag calcs'!V$199:V214))/'EPA land and ag calcs'!V215)),0)</f>
        <v>0</v>
      </c>
      <c r="W126">
        <f>IFERROR(IF(SUM('EPA land and ag calcs'!W$199:W215)&lt;'IRA Agriculture Funding'!V$29*10^12,0,
IF(W125&gt;0,1,1-(V$29*10^12-SUM('EPA land and ag calcs'!W$199:W214))/'EPA land and ag calcs'!W215)),0)</f>
        <v>0</v>
      </c>
      <c r="X126">
        <f>IFERROR(IF(SUM('EPA land and ag calcs'!X$199:X215)&lt;'IRA Agriculture Funding'!W$29*10^12,0,
IF(X125&gt;0,1,1-(W$29*10^12-SUM('EPA land and ag calcs'!X$199:X214))/'EPA land and ag calcs'!X215)),0)</f>
        <v>0</v>
      </c>
      <c r="Y126">
        <f>IFERROR(IF(SUM('EPA land and ag calcs'!Y$199:Y215)&lt;'IRA Agriculture Funding'!X$29*10^12,0,
IF(Y125&gt;0,1,1-(X$29*10^12-SUM('EPA land and ag calcs'!Y$199:Y214))/'EPA land and ag calcs'!Y215)),0)</f>
        <v>0</v>
      </c>
      <c r="Z126">
        <f>IFERROR(IF(SUM('EPA land and ag calcs'!Z$199:Z215)&lt;'IRA Agriculture Funding'!Y$29*10^12,0,
IF(Z125&gt;0,1,1-(Y$29*10^12-SUM('EPA land and ag calcs'!Z$199:Z214))/'EPA land and ag calcs'!Z215)),0)</f>
        <v>0</v>
      </c>
      <c r="AA126">
        <f>IFERROR(IF(SUM('EPA land and ag calcs'!AA$199:AA215)&lt;'IRA Agriculture Funding'!Z$29*10^12,0,
IF(AA125&gt;0,1,1-(Z$29*10^12-SUM('EPA land and ag calcs'!AA$199:AA214))/'EPA land and ag calcs'!AA215)),0)</f>
        <v>0</v>
      </c>
      <c r="AB126">
        <f>IFERROR(IF(SUM('EPA land and ag calcs'!AB$199:AB215)&lt;'IRA Agriculture Funding'!AA$29*10^12,0,
IF(AB125&gt;0,1,1-(AA$29*10^12-SUM('EPA land and ag calcs'!AB$199:AB214))/'EPA land and ag calcs'!AB215)),0)</f>
        <v>0</v>
      </c>
      <c r="AC126">
        <f>IFERROR(IF(SUM('EPA land and ag calcs'!AC$199:AC215)&lt;'IRA Agriculture Funding'!AB$29*10^12,0,
IF(AC125&gt;0,1,1-(AB$29*10^12-SUM('EPA land and ag calcs'!AC$199:AC214))/'EPA land and ag calcs'!AC215)),0)</f>
        <v>0</v>
      </c>
      <c r="AD126">
        <f>IFERROR(IF(SUM('EPA land and ag calcs'!AD$199:AD215)&lt;'IRA Agriculture Funding'!AC$29*10^12,0,
IF(AD125&gt;0,1,1-(AC$29*10^12-SUM('EPA land and ag calcs'!AD$199:AD214))/'EPA land and ag calcs'!AD215)),0)</f>
        <v>0</v>
      </c>
      <c r="AE126">
        <f>IFERROR(IF(SUM('EPA land and ag calcs'!AE$199:AE215)&lt;'IRA Agriculture Funding'!AD$29*10^12,0,
IF(AE125&gt;0,1,1-(AD$29*10^12-SUM('EPA land and ag calcs'!AE$199:AE214))/'EPA land and ag calcs'!AE215)),0)</f>
        <v>0</v>
      </c>
      <c r="AF126">
        <f>IFERROR(IF(SUM('EPA land and ag calcs'!AF$199:AF215)&lt;'IRA Agriculture Funding'!AE$29*10^12,0,
IF(AF125&gt;0,1,1-(AE$29*10^12-SUM('EPA land and ag calcs'!AF$199:AF214))/'EPA land and ag calcs'!AF215)),0)</f>
        <v>0</v>
      </c>
      <c r="AG126">
        <f>IFERROR(IF(SUM('EPA land and ag calcs'!AG$199:AG215)&lt;'IRA Agriculture Funding'!AF$29*10^12,0,
IF(AG125&gt;0,1,1-(AF$29*10^12-SUM('EPA land and ag calcs'!AG$199:AG214))/'EPA land and ag calcs'!AG215)),0)</f>
        <v>0</v>
      </c>
      <c r="AH126">
        <f>IFERROR(IF(SUM('EPA land and ag calcs'!AH$199:AH215)&lt;'IRA Agriculture Funding'!AG$29*10^12,0,
IF(AH125&gt;0,1,1-(AG$29*10^12-SUM('EPA land and ag calcs'!AH$199:AH214))/'EPA land and ag calcs'!AH215)),0)</f>
        <v>0</v>
      </c>
      <c r="AI126">
        <f>IFERROR(IF(SUM('EPA land and ag calcs'!AI$199:AI215)&lt;'IRA Agriculture Funding'!AH$29*10^12,0,
IF(AI125&gt;0,1,1-(AH$29*10^12-SUM('EPA land and ag calcs'!AI$199:AI214))/'EPA land and ag calcs'!AI215)),0)</f>
        <v>0</v>
      </c>
      <c r="AJ126">
        <f>IFERROR(IF(SUM('EPA land and ag calcs'!AJ$199:AJ215)&lt;'IRA Agriculture Funding'!AI$29*10^12,0,
IF(AJ125&gt;0,1,1-(AI$29*10^12-SUM('EPA land and ag calcs'!AJ$199:AJ214))/'EPA land and ag calcs'!AJ215)),0)</f>
        <v>0</v>
      </c>
      <c r="AK126">
        <f>IFERROR(IF(SUM('EPA land and ag calcs'!AK$199:AK215)&lt;'IRA Agriculture Funding'!AJ$29*10^12,0,
IF(AK125&gt;0,1,1-(AJ$29*10^12-SUM('EPA land and ag calcs'!AK$199:AK214))/'EPA land and ag calcs'!AK215)),0)</f>
        <v>0</v>
      </c>
      <c r="AL126">
        <f>IFERROR(IF(SUM('EPA land and ag calcs'!AL$199:AL215)&lt;'IRA Agriculture Funding'!AK$29*10^12,0,
IF(AL125&gt;0,1,1-(AK$29*10^12-SUM('EPA land and ag calcs'!AL$199:AL214))/'EPA land and ag calcs'!AL215)),0)</f>
        <v>0</v>
      </c>
    </row>
    <row r="127" spans="1:38">
      <c r="A127" s="245">
        <v>-300</v>
      </c>
      <c r="B127" s="245">
        <v>-25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 s="245">
        <v>1</v>
      </c>
      <c r="L127" s="245">
        <v>1</v>
      </c>
      <c r="M127">
        <f>IFERROR(IF(SUM('EPA land and ag calcs'!M$199:M216)&lt;'IRA Agriculture Funding'!L$29*10^12,0,
IF(M126&gt;0,1,1-(L$29*10^12-SUM('EPA land and ag calcs'!M$199:M215))/'EPA land and ag calcs'!M216)),0)</f>
        <v>0</v>
      </c>
      <c r="N127">
        <f>IFERROR(IF(SUM('EPA land and ag calcs'!N$199:N216)&lt;'IRA Agriculture Funding'!M$29*10^12,0,
IF(N126&gt;0,1,1-(M$29*10^12-SUM('EPA land and ag calcs'!N$199:N215))/'EPA land and ag calcs'!N216)),0)</f>
        <v>0</v>
      </c>
      <c r="O127">
        <f>IFERROR(IF(SUM('EPA land and ag calcs'!O$199:O216)&lt;'IRA Agriculture Funding'!N$29*10^12,0,
IF(O126&gt;0,1,1-(N$29*10^12-SUM('EPA land and ag calcs'!O$199:O215))/'EPA land and ag calcs'!O216)),0)</f>
        <v>0</v>
      </c>
      <c r="P127">
        <f>IFERROR(IF(SUM('EPA land and ag calcs'!P$199:P216)&lt;'IRA Agriculture Funding'!O$29*10^12,0,
IF(P126&gt;0,1,1-(O$29*10^12-SUM('EPA land and ag calcs'!P$199:P215))/'EPA land and ag calcs'!P216)),0)</f>
        <v>0</v>
      </c>
      <c r="Q127">
        <f>IFERROR(IF(SUM('EPA land and ag calcs'!Q$199:Q216)&lt;'IRA Agriculture Funding'!P$29*10^12,0,
IF(Q126&gt;0,1,1-(P$29*10^12-SUM('EPA land and ag calcs'!Q$199:Q215))/'EPA land and ag calcs'!Q216)),0)</f>
        <v>0</v>
      </c>
      <c r="R127">
        <f>IFERROR(IF(SUM('EPA land and ag calcs'!R$199:R216)&lt;'IRA Agriculture Funding'!Q$29*10^12,0,
IF(R126&gt;0,1,1-(Q$29*10^12-SUM('EPA land and ag calcs'!R$199:R215))/'EPA land and ag calcs'!R216)),0)</f>
        <v>0</v>
      </c>
      <c r="S127">
        <f>IFERROR(IF(SUM('EPA land and ag calcs'!S$199:S216)&lt;'IRA Agriculture Funding'!R$29*10^12,0,
IF(S126&gt;0,1,1-(R$29*10^12-SUM('EPA land and ag calcs'!S$199:S215))/'EPA land and ag calcs'!S216)),0)</f>
        <v>0</v>
      </c>
      <c r="T127">
        <f>IFERROR(IF(SUM('EPA land and ag calcs'!T$199:T216)&lt;'IRA Agriculture Funding'!S$29*10^12,0,
IF(T126&gt;0,1,1-(S$29*10^12-SUM('EPA land and ag calcs'!T$199:T215))/'EPA land and ag calcs'!T216)),0)</f>
        <v>0</v>
      </c>
      <c r="U127">
        <f>IFERROR(IF(SUM('EPA land and ag calcs'!U$199:U216)&lt;'IRA Agriculture Funding'!T$29*10^12,0,
IF(U126&gt;0,1,1-(T$29*10^12-SUM('EPA land and ag calcs'!U$199:U215))/'EPA land and ag calcs'!U216)),0)</f>
        <v>0</v>
      </c>
      <c r="V127">
        <f>IFERROR(IF(SUM('EPA land and ag calcs'!V$199:V216)&lt;'IRA Agriculture Funding'!U$29*10^12,0,
IF(V126&gt;0,1,1-(U$29*10^12-SUM('EPA land and ag calcs'!V$199:V215))/'EPA land and ag calcs'!V216)),0)</f>
        <v>0</v>
      </c>
      <c r="W127">
        <f>IFERROR(IF(SUM('EPA land and ag calcs'!W$199:W216)&lt;'IRA Agriculture Funding'!V$29*10^12,0,
IF(W126&gt;0,1,1-(V$29*10^12-SUM('EPA land and ag calcs'!W$199:W215))/'EPA land and ag calcs'!W216)),0)</f>
        <v>0</v>
      </c>
      <c r="X127">
        <f>IFERROR(IF(SUM('EPA land and ag calcs'!X$199:X216)&lt;'IRA Agriculture Funding'!W$29*10^12,0,
IF(X126&gt;0,1,1-(W$29*10^12-SUM('EPA land and ag calcs'!X$199:X215))/'EPA land and ag calcs'!X216)),0)</f>
        <v>0</v>
      </c>
      <c r="Y127">
        <f>IFERROR(IF(SUM('EPA land and ag calcs'!Y$199:Y216)&lt;'IRA Agriculture Funding'!X$29*10^12,0,
IF(Y126&gt;0,1,1-(X$29*10^12-SUM('EPA land and ag calcs'!Y$199:Y215))/'EPA land and ag calcs'!Y216)),0)</f>
        <v>0</v>
      </c>
      <c r="Z127">
        <f>IFERROR(IF(SUM('EPA land and ag calcs'!Z$199:Z216)&lt;'IRA Agriculture Funding'!Y$29*10^12,0,
IF(Z126&gt;0,1,1-(Y$29*10^12-SUM('EPA land and ag calcs'!Z$199:Z215))/'EPA land and ag calcs'!Z216)),0)</f>
        <v>0</v>
      </c>
      <c r="AA127">
        <f>IFERROR(IF(SUM('EPA land and ag calcs'!AA$199:AA216)&lt;'IRA Agriculture Funding'!Z$29*10^12,0,
IF(AA126&gt;0,1,1-(Z$29*10^12-SUM('EPA land and ag calcs'!AA$199:AA215))/'EPA land and ag calcs'!AA216)),0)</f>
        <v>0</v>
      </c>
      <c r="AB127">
        <f>IFERROR(IF(SUM('EPA land and ag calcs'!AB$199:AB216)&lt;'IRA Agriculture Funding'!AA$29*10^12,0,
IF(AB126&gt;0,1,1-(AA$29*10^12-SUM('EPA land and ag calcs'!AB$199:AB215))/'EPA land and ag calcs'!AB216)),0)</f>
        <v>0</v>
      </c>
      <c r="AC127">
        <f>IFERROR(IF(SUM('EPA land and ag calcs'!AC$199:AC216)&lt;'IRA Agriculture Funding'!AB$29*10^12,0,
IF(AC126&gt;0,1,1-(AB$29*10^12-SUM('EPA land and ag calcs'!AC$199:AC215))/'EPA land and ag calcs'!AC216)),0)</f>
        <v>0</v>
      </c>
      <c r="AD127">
        <f>IFERROR(IF(SUM('EPA land and ag calcs'!AD$199:AD216)&lt;'IRA Agriculture Funding'!AC$29*10^12,0,
IF(AD126&gt;0,1,1-(AC$29*10^12-SUM('EPA land and ag calcs'!AD$199:AD215))/'EPA land and ag calcs'!AD216)),0)</f>
        <v>0</v>
      </c>
      <c r="AE127">
        <f>IFERROR(IF(SUM('EPA land and ag calcs'!AE$199:AE216)&lt;'IRA Agriculture Funding'!AD$29*10^12,0,
IF(AE126&gt;0,1,1-(AD$29*10^12-SUM('EPA land and ag calcs'!AE$199:AE215))/'EPA land and ag calcs'!AE216)),0)</f>
        <v>0</v>
      </c>
      <c r="AF127">
        <f>IFERROR(IF(SUM('EPA land and ag calcs'!AF$199:AF216)&lt;'IRA Agriculture Funding'!AE$29*10^12,0,
IF(AF126&gt;0,1,1-(AE$29*10^12-SUM('EPA land and ag calcs'!AF$199:AF215))/'EPA land and ag calcs'!AF216)),0)</f>
        <v>0</v>
      </c>
      <c r="AG127">
        <f>IFERROR(IF(SUM('EPA land and ag calcs'!AG$199:AG216)&lt;'IRA Agriculture Funding'!AF$29*10^12,0,
IF(AG126&gt;0,1,1-(AF$29*10^12-SUM('EPA land and ag calcs'!AG$199:AG215))/'EPA land and ag calcs'!AG216)),0)</f>
        <v>0</v>
      </c>
      <c r="AH127">
        <f>IFERROR(IF(SUM('EPA land and ag calcs'!AH$199:AH216)&lt;'IRA Agriculture Funding'!AG$29*10^12,0,
IF(AH126&gt;0,1,1-(AG$29*10^12-SUM('EPA land and ag calcs'!AH$199:AH215))/'EPA land and ag calcs'!AH216)),0)</f>
        <v>0</v>
      </c>
      <c r="AI127">
        <f>IFERROR(IF(SUM('EPA land and ag calcs'!AI$199:AI216)&lt;'IRA Agriculture Funding'!AH$29*10^12,0,
IF(AI126&gt;0,1,1-(AH$29*10^12-SUM('EPA land and ag calcs'!AI$199:AI215))/'EPA land and ag calcs'!AI216)),0)</f>
        <v>0</v>
      </c>
      <c r="AJ127">
        <f>IFERROR(IF(SUM('EPA land and ag calcs'!AJ$199:AJ216)&lt;'IRA Agriculture Funding'!AI$29*10^12,0,
IF(AJ126&gt;0,1,1-(AI$29*10^12-SUM('EPA land and ag calcs'!AJ$199:AJ215))/'EPA land and ag calcs'!AJ216)),0)</f>
        <v>0</v>
      </c>
      <c r="AK127">
        <f>IFERROR(IF(SUM('EPA land and ag calcs'!AK$199:AK216)&lt;'IRA Agriculture Funding'!AJ$29*10^12,0,
IF(AK126&gt;0,1,1-(AJ$29*10^12-SUM('EPA land and ag calcs'!AK$199:AK215))/'EPA land and ag calcs'!AK216)),0)</f>
        <v>0</v>
      </c>
      <c r="AL127">
        <f>IFERROR(IF(SUM('EPA land and ag calcs'!AL$199:AL216)&lt;'IRA Agriculture Funding'!AK$29*10^12,0,
IF(AL126&gt;0,1,1-(AK$29*10^12-SUM('EPA land and ag calcs'!AL$199:AL215))/'EPA land and ag calcs'!AL216)),0)</f>
        <v>0</v>
      </c>
    </row>
    <row r="128" spans="1:38">
      <c r="A128" s="245">
        <v>-250</v>
      </c>
      <c r="B128" s="245">
        <v>-20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 s="245">
        <v>1</v>
      </c>
      <c r="L128" s="245">
        <v>1</v>
      </c>
      <c r="M128">
        <f>IFERROR(IF(SUM('EPA land and ag calcs'!M$199:M217)&lt;'IRA Agriculture Funding'!L$29*10^12,0,
IF(M127&gt;0,1,1-(L$29*10^12-SUM('EPA land and ag calcs'!M$199:M216))/'EPA land and ag calcs'!M217)),0)</f>
        <v>0</v>
      </c>
      <c r="N128">
        <f>IFERROR(IF(SUM('EPA land and ag calcs'!N$199:N217)&lt;'IRA Agriculture Funding'!M$29*10^12,0,
IF(N127&gt;0,1,1-(M$29*10^12-SUM('EPA land and ag calcs'!N$199:N216))/'EPA land and ag calcs'!N217)),0)</f>
        <v>0</v>
      </c>
      <c r="O128">
        <f>IFERROR(IF(SUM('EPA land and ag calcs'!O$199:O217)&lt;'IRA Agriculture Funding'!N$29*10^12,0,
IF(O127&gt;0,1,1-(N$29*10^12-SUM('EPA land and ag calcs'!O$199:O216))/'EPA land and ag calcs'!O217)),0)</f>
        <v>0</v>
      </c>
      <c r="P128">
        <f>IFERROR(IF(SUM('EPA land and ag calcs'!P$199:P217)&lt;'IRA Agriculture Funding'!O$29*10^12,0,
IF(P127&gt;0,1,1-(O$29*10^12-SUM('EPA land and ag calcs'!P$199:P216))/'EPA land and ag calcs'!P217)),0)</f>
        <v>0</v>
      </c>
      <c r="Q128">
        <f>IFERROR(IF(SUM('EPA land and ag calcs'!Q$199:Q217)&lt;'IRA Agriculture Funding'!P$29*10^12,0,
IF(Q127&gt;0,1,1-(P$29*10^12-SUM('EPA land and ag calcs'!Q$199:Q216))/'EPA land and ag calcs'!Q217)),0)</f>
        <v>0</v>
      </c>
      <c r="R128">
        <f>IFERROR(IF(SUM('EPA land and ag calcs'!R$199:R217)&lt;'IRA Agriculture Funding'!Q$29*10^12,0,
IF(R127&gt;0,1,1-(Q$29*10^12-SUM('EPA land and ag calcs'!R$199:R216))/'EPA land and ag calcs'!R217)),0)</f>
        <v>0</v>
      </c>
      <c r="S128">
        <f>IFERROR(IF(SUM('EPA land and ag calcs'!S$199:S217)&lt;'IRA Agriculture Funding'!R$29*10^12,0,
IF(S127&gt;0,1,1-(R$29*10^12-SUM('EPA land and ag calcs'!S$199:S216))/'EPA land and ag calcs'!S217)),0)</f>
        <v>0</v>
      </c>
      <c r="T128">
        <f>IFERROR(IF(SUM('EPA land and ag calcs'!T$199:T217)&lt;'IRA Agriculture Funding'!S$29*10^12,0,
IF(T127&gt;0,1,1-(S$29*10^12-SUM('EPA land and ag calcs'!T$199:T216))/'EPA land and ag calcs'!T217)),0)</f>
        <v>0</v>
      </c>
      <c r="U128">
        <f>IFERROR(IF(SUM('EPA land and ag calcs'!U$199:U217)&lt;'IRA Agriculture Funding'!T$29*10^12,0,
IF(U127&gt;0,1,1-(T$29*10^12-SUM('EPA land and ag calcs'!U$199:U216))/'EPA land and ag calcs'!U217)),0)</f>
        <v>0</v>
      </c>
      <c r="V128">
        <f>IFERROR(IF(SUM('EPA land and ag calcs'!V$199:V217)&lt;'IRA Agriculture Funding'!U$29*10^12,0,
IF(V127&gt;0,1,1-(U$29*10^12-SUM('EPA land and ag calcs'!V$199:V216))/'EPA land and ag calcs'!V217)),0)</f>
        <v>0</v>
      </c>
      <c r="W128">
        <f>IFERROR(IF(SUM('EPA land and ag calcs'!W$199:W217)&lt;'IRA Agriculture Funding'!V$29*10^12,0,
IF(W127&gt;0,1,1-(V$29*10^12-SUM('EPA land and ag calcs'!W$199:W216))/'EPA land and ag calcs'!W217)),0)</f>
        <v>0</v>
      </c>
      <c r="X128">
        <f>IFERROR(IF(SUM('EPA land and ag calcs'!X$199:X217)&lt;'IRA Agriculture Funding'!W$29*10^12,0,
IF(X127&gt;0,1,1-(W$29*10^12-SUM('EPA land and ag calcs'!X$199:X216))/'EPA land and ag calcs'!X217)),0)</f>
        <v>0</v>
      </c>
      <c r="Y128">
        <f>IFERROR(IF(SUM('EPA land and ag calcs'!Y$199:Y217)&lt;'IRA Agriculture Funding'!X$29*10^12,0,
IF(Y127&gt;0,1,1-(X$29*10^12-SUM('EPA land and ag calcs'!Y$199:Y216))/'EPA land and ag calcs'!Y217)),0)</f>
        <v>0</v>
      </c>
      <c r="Z128">
        <f>IFERROR(IF(SUM('EPA land and ag calcs'!Z$199:Z217)&lt;'IRA Agriculture Funding'!Y$29*10^12,0,
IF(Z127&gt;0,1,1-(Y$29*10^12-SUM('EPA land and ag calcs'!Z$199:Z216))/'EPA land and ag calcs'!Z217)),0)</f>
        <v>0</v>
      </c>
      <c r="AA128">
        <f>IFERROR(IF(SUM('EPA land and ag calcs'!AA$199:AA217)&lt;'IRA Agriculture Funding'!Z$29*10^12,0,
IF(AA127&gt;0,1,1-(Z$29*10^12-SUM('EPA land and ag calcs'!AA$199:AA216))/'EPA land and ag calcs'!AA217)),0)</f>
        <v>0</v>
      </c>
      <c r="AB128">
        <f>IFERROR(IF(SUM('EPA land and ag calcs'!AB$199:AB217)&lt;'IRA Agriculture Funding'!AA$29*10^12,0,
IF(AB127&gt;0,1,1-(AA$29*10^12-SUM('EPA land and ag calcs'!AB$199:AB216))/'EPA land and ag calcs'!AB217)),0)</f>
        <v>0</v>
      </c>
      <c r="AC128">
        <f>IFERROR(IF(SUM('EPA land and ag calcs'!AC$199:AC217)&lt;'IRA Agriculture Funding'!AB$29*10^12,0,
IF(AC127&gt;0,1,1-(AB$29*10^12-SUM('EPA land and ag calcs'!AC$199:AC216))/'EPA land and ag calcs'!AC217)),0)</f>
        <v>0</v>
      </c>
      <c r="AD128">
        <f>IFERROR(IF(SUM('EPA land and ag calcs'!AD$199:AD217)&lt;'IRA Agriculture Funding'!AC$29*10^12,0,
IF(AD127&gt;0,1,1-(AC$29*10^12-SUM('EPA land and ag calcs'!AD$199:AD216))/'EPA land and ag calcs'!AD217)),0)</f>
        <v>0</v>
      </c>
      <c r="AE128">
        <f>IFERROR(IF(SUM('EPA land and ag calcs'!AE$199:AE217)&lt;'IRA Agriculture Funding'!AD$29*10^12,0,
IF(AE127&gt;0,1,1-(AD$29*10^12-SUM('EPA land and ag calcs'!AE$199:AE216))/'EPA land and ag calcs'!AE217)),0)</f>
        <v>0</v>
      </c>
      <c r="AF128">
        <f>IFERROR(IF(SUM('EPA land and ag calcs'!AF$199:AF217)&lt;'IRA Agriculture Funding'!AE$29*10^12,0,
IF(AF127&gt;0,1,1-(AE$29*10^12-SUM('EPA land and ag calcs'!AF$199:AF216))/'EPA land and ag calcs'!AF217)),0)</f>
        <v>0</v>
      </c>
      <c r="AG128">
        <f>IFERROR(IF(SUM('EPA land and ag calcs'!AG$199:AG217)&lt;'IRA Agriculture Funding'!AF$29*10^12,0,
IF(AG127&gt;0,1,1-(AF$29*10^12-SUM('EPA land and ag calcs'!AG$199:AG216))/'EPA land and ag calcs'!AG217)),0)</f>
        <v>0</v>
      </c>
      <c r="AH128">
        <f>IFERROR(IF(SUM('EPA land and ag calcs'!AH$199:AH217)&lt;'IRA Agriculture Funding'!AG$29*10^12,0,
IF(AH127&gt;0,1,1-(AG$29*10^12-SUM('EPA land and ag calcs'!AH$199:AH216))/'EPA land and ag calcs'!AH217)),0)</f>
        <v>0</v>
      </c>
      <c r="AI128">
        <f>IFERROR(IF(SUM('EPA land and ag calcs'!AI$199:AI217)&lt;'IRA Agriculture Funding'!AH$29*10^12,0,
IF(AI127&gt;0,1,1-(AH$29*10^12-SUM('EPA land and ag calcs'!AI$199:AI216))/'EPA land and ag calcs'!AI217)),0)</f>
        <v>0</v>
      </c>
      <c r="AJ128">
        <f>IFERROR(IF(SUM('EPA land and ag calcs'!AJ$199:AJ217)&lt;'IRA Agriculture Funding'!AI$29*10^12,0,
IF(AJ127&gt;0,1,1-(AI$29*10^12-SUM('EPA land and ag calcs'!AJ$199:AJ216))/'EPA land and ag calcs'!AJ217)),0)</f>
        <v>0</v>
      </c>
      <c r="AK128">
        <f>IFERROR(IF(SUM('EPA land and ag calcs'!AK$199:AK217)&lt;'IRA Agriculture Funding'!AJ$29*10^12,0,
IF(AK127&gt;0,1,1-(AJ$29*10^12-SUM('EPA land and ag calcs'!AK$199:AK216))/'EPA land and ag calcs'!AK217)),0)</f>
        <v>0</v>
      </c>
      <c r="AL128">
        <f>IFERROR(IF(SUM('EPA land and ag calcs'!AL$199:AL217)&lt;'IRA Agriculture Funding'!AK$29*10^12,0,
IF(AL127&gt;0,1,1-(AK$29*10^12-SUM('EPA land and ag calcs'!AL$199:AL216))/'EPA land and ag calcs'!AL217)),0)</f>
        <v>0</v>
      </c>
    </row>
    <row r="129" spans="1:38">
      <c r="A129" s="245">
        <v>-200</v>
      </c>
      <c r="B129" s="245">
        <v>-15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 s="245">
        <v>1</v>
      </c>
      <c r="L129" s="245">
        <v>1</v>
      </c>
      <c r="M129">
        <f>IFERROR(IF(SUM('EPA land and ag calcs'!M$199:M218)&lt;'IRA Agriculture Funding'!L$29*10^12,0,
IF(M128&gt;0,1,1-(L$29*10^12-SUM('EPA land and ag calcs'!M$199:M217))/'EPA land and ag calcs'!M218)),0)</f>
        <v>0</v>
      </c>
      <c r="N129">
        <f>IFERROR(IF(SUM('EPA land and ag calcs'!N$199:N218)&lt;'IRA Agriculture Funding'!M$29*10^12,0,
IF(N128&gt;0,1,1-(M$29*10^12-SUM('EPA land and ag calcs'!N$199:N217))/'EPA land and ag calcs'!N218)),0)</f>
        <v>0</v>
      </c>
      <c r="O129">
        <f>IFERROR(IF(SUM('EPA land and ag calcs'!O$199:O218)&lt;'IRA Agriculture Funding'!N$29*10^12,0,
IF(O128&gt;0,1,1-(N$29*10^12-SUM('EPA land and ag calcs'!O$199:O217))/'EPA land and ag calcs'!O218)),0)</f>
        <v>0</v>
      </c>
      <c r="P129">
        <f>IFERROR(IF(SUM('EPA land and ag calcs'!P$199:P218)&lt;'IRA Agriculture Funding'!O$29*10^12,0,
IF(P128&gt;0,1,1-(O$29*10^12-SUM('EPA land and ag calcs'!P$199:P217))/'EPA land and ag calcs'!P218)),0)</f>
        <v>0</v>
      </c>
      <c r="Q129">
        <f>IFERROR(IF(SUM('EPA land and ag calcs'!Q$199:Q218)&lt;'IRA Agriculture Funding'!P$29*10^12,0,
IF(Q128&gt;0,1,1-(P$29*10^12-SUM('EPA land and ag calcs'!Q$199:Q217))/'EPA land and ag calcs'!Q218)),0)</f>
        <v>0</v>
      </c>
      <c r="R129">
        <f>IFERROR(IF(SUM('EPA land and ag calcs'!R$199:R218)&lt;'IRA Agriculture Funding'!Q$29*10^12,0,
IF(R128&gt;0,1,1-(Q$29*10^12-SUM('EPA land and ag calcs'!R$199:R217))/'EPA land and ag calcs'!R218)),0)</f>
        <v>0</v>
      </c>
      <c r="S129">
        <f>IFERROR(IF(SUM('EPA land and ag calcs'!S$199:S218)&lt;'IRA Agriculture Funding'!R$29*10^12,0,
IF(S128&gt;0,1,1-(R$29*10^12-SUM('EPA land and ag calcs'!S$199:S217))/'EPA land and ag calcs'!S218)),0)</f>
        <v>0</v>
      </c>
      <c r="T129">
        <f>IFERROR(IF(SUM('EPA land and ag calcs'!T$199:T218)&lt;'IRA Agriculture Funding'!S$29*10^12,0,
IF(T128&gt;0,1,1-(S$29*10^12-SUM('EPA land and ag calcs'!T$199:T217))/'EPA land and ag calcs'!T218)),0)</f>
        <v>0</v>
      </c>
      <c r="U129">
        <f>IFERROR(IF(SUM('EPA land and ag calcs'!U$199:U218)&lt;'IRA Agriculture Funding'!T$29*10^12,0,
IF(U128&gt;0,1,1-(T$29*10^12-SUM('EPA land and ag calcs'!U$199:U217))/'EPA land and ag calcs'!U218)),0)</f>
        <v>0</v>
      </c>
      <c r="V129">
        <f>IFERROR(IF(SUM('EPA land and ag calcs'!V$199:V218)&lt;'IRA Agriculture Funding'!U$29*10^12,0,
IF(V128&gt;0,1,1-(U$29*10^12-SUM('EPA land and ag calcs'!V$199:V217))/'EPA land and ag calcs'!V218)),0)</f>
        <v>0</v>
      </c>
      <c r="W129">
        <f>IFERROR(IF(SUM('EPA land and ag calcs'!W$199:W218)&lt;'IRA Agriculture Funding'!V$29*10^12,0,
IF(W128&gt;0,1,1-(V$29*10^12-SUM('EPA land and ag calcs'!W$199:W217))/'EPA land and ag calcs'!W218)),0)</f>
        <v>0</v>
      </c>
      <c r="X129">
        <f>IFERROR(IF(SUM('EPA land and ag calcs'!X$199:X218)&lt;'IRA Agriculture Funding'!W$29*10^12,0,
IF(X128&gt;0,1,1-(W$29*10^12-SUM('EPA land and ag calcs'!X$199:X217))/'EPA land and ag calcs'!X218)),0)</f>
        <v>0</v>
      </c>
      <c r="Y129">
        <f>IFERROR(IF(SUM('EPA land and ag calcs'!Y$199:Y218)&lt;'IRA Agriculture Funding'!X$29*10^12,0,
IF(Y128&gt;0,1,1-(X$29*10^12-SUM('EPA land and ag calcs'!Y$199:Y217))/'EPA land and ag calcs'!Y218)),0)</f>
        <v>0</v>
      </c>
      <c r="Z129">
        <f>IFERROR(IF(SUM('EPA land and ag calcs'!Z$199:Z218)&lt;'IRA Agriculture Funding'!Y$29*10^12,0,
IF(Z128&gt;0,1,1-(Y$29*10^12-SUM('EPA land and ag calcs'!Z$199:Z217))/'EPA land and ag calcs'!Z218)),0)</f>
        <v>0</v>
      </c>
      <c r="AA129">
        <f>IFERROR(IF(SUM('EPA land and ag calcs'!AA$199:AA218)&lt;'IRA Agriculture Funding'!Z$29*10^12,0,
IF(AA128&gt;0,1,1-(Z$29*10^12-SUM('EPA land and ag calcs'!AA$199:AA217))/'EPA land and ag calcs'!AA218)),0)</f>
        <v>0</v>
      </c>
      <c r="AB129">
        <f>IFERROR(IF(SUM('EPA land and ag calcs'!AB$199:AB218)&lt;'IRA Agriculture Funding'!AA$29*10^12,0,
IF(AB128&gt;0,1,1-(AA$29*10^12-SUM('EPA land and ag calcs'!AB$199:AB217))/'EPA land and ag calcs'!AB218)),0)</f>
        <v>0</v>
      </c>
      <c r="AC129">
        <f>IFERROR(IF(SUM('EPA land and ag calcs'!AC$199:AC218)&lt;'IRA Agriculture Funding'!AB$29*10^12,0,
IF(AC128&gt;0,1,1-(AB$29*10^12-SUM('EPA land and ag calcs'!AC$199:AC217))/'EPA land and ag calcs'!AC218)),0)</f>
        <v>0</v>
      </c>
      <c r="AD129">
        <f>IFERROR(IF(SUM('EPA land and ag calcs'!AD$199:AD218)&lt;'IRA Agriculture Funding'!AC$29*10^12,0,
IF(AD128&gt;0,1,1-(AC$29*10^12-SUM('EPA land and ag calcs'!AD$199:AD217))/'EPA land and ag calcs'!AD218)),0)</f>
        <v>0</v>
      </c>
      <c r="AE129">
        <f>IFERROR(IF(SUM('EPA land and ag calcs'!AE$199:AE218)&lt;'IRA Agriculture Funding'!AD$29*10^12,0,
IF(AE128&gt;0,1,1-(AD$29*10^12-SUM('EPA land and ag calcs'!AE$199:AE217))/'EPA land and ag calcs'!AE218)),0)</f>
        <v>0</v>
      </c>
      <c r="AF129">
        <f>IFERROR(IF(SUM('EPA land and ag calcs'!AF$199:AF218)&lt;'IRA Agriculture Funding'!AE$29*10^12,0,
IF(AF128&gt;0,1,1-(AE$29*10^12-SUM('EPA land and ag calcs'!AF$199:AF217))/'EPA land and ag calcs'!AF218)),0)</f>
        <v>0</v>
      </c>
      <c r="AG129">
        <f>IFERROR(IF(SUM('EPA land and ag calcs'!AG$199:AG218)&lt;'IRA Agriculture Funding'!AF$29*10^12,0,
IF(AG128&gt;0,1,1-(AF$29*10^12-SUM('EPA land and ag calcs'!AG$199:AG217))/'EPA land and ag calcs'!AG218)),0)</f>
        <v>0</v>
      </c>
      <c r="AH129">
        <f>IFERROR(IF(SUM('EPA land and ag calcs'!AH$199:AH218)&lt;'IRA Agriculture Funding'!AG$29*10^12,0,
IF(AH128&gt;0,1,1-(AG$29*10^12-SUM('EPA land and ag calcs'!AH$199:AH217))/'EPA land and ag calcs'!AH218)),0)</f>
        <v>0</v>
      </c>
      <c r="AI129">
        <f>IFERROR(IF(SUM('EPA land and ag calcs'!AI$199:AI218)&lt;'IRA Agriculture Funding'!AH$29*10^12,0,
IF(AI128&gt;0,1,1-(AH$29*10^12-SUM('EPA land and ag calcs'!AI$199:AI217))/'EPA land and ag calcs'!AI218)),0)</f>
        <v>0</v>
      </c>
      <c r="AJ129">
        <f>IFERROR(IF(SUM('EPA land and ag calcs'!AJ$199:AJ218)&lt;'IRA Agriculture Funding'!AI$29*10^12,0,
IF(AJ128&gt;0,1,1-(AI$29*10^12-SUM('EPA land and ag calcs'!AJ$199:AJ217))/'EPA land and ag calcs'!AJ218)),0)</f>
        <v>0</v>
      </c>
      <c r="AK129">
        <f>IFERROR(IF(SUM('EPA land and ag calcs'!AK$199:AK218)&lt;'IRA Agriculture Funding'!AJ$29*10^12,0,
IF(AK128&gt;0,1,1-(AJ$29*10^12-SUM('EPA land and ag calcs'!AK$199:AK217))/'EPA land and ag calcs'!AK218)),0)</f>
        <v>0</v>
      </c>
      <c r="AL129">
        <f>IFERROR(IF(SUM('EPA land and ag calcs'!AL$199:AL218)&lt;'IRA Agriculture Funding'!AK$29*10^12,0,
IF(AL128&gt;0,1,1-(AK$29*10^12-SUM('EPA land and ag calcs'!AL$199:AL217))/'EPA land and ag calcs'!AL218)),0)</f>
        <v>0</v>
      </c>
    </row>
    <row r="130" spans="1:38">
      <c r="A130" s="245">
        <v>-150</v>
      </c>
      <c r="B130" s="245">
        <v>-10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 s="245">
        <v>1</v>
      </c>
      <c r="L130" s="245">
        <v>1</v>
      </c>
      <c r="M130">
        <f>IFERROR(IF(SUM('EPA land and ag calcs'!M$199:M219)&lt;'IRA Agriculture Funding'!L$29*10^12,0,
IF(M129&gt;0,1,1-(L$29*10^12-SUM('EPA land and ag calcs'!M$199:M218))/'EPA land and ag calcs'!M219)),0)</f>
        <v>0</v>
      </c>
      <c r="N130">
        <f>IFERROR(IF(SUM('EPA land and ag calcs'!N$199:N219)&lt;'IRA Agriculture Funding'!M$29*10^12,0,
IF(N129&gt;0,1,1-(M$29*10^12-SUM('EPA land and ag calcs'!N$199:N218))/'EPA land and ag calcs'!N219)),0)</f>
        <v>0</v>
      </c>
      <c r="O130">
        <f>IFERROR(IF(SUM('EPA land and ag calcs'!O$199:O219)&lt;'IRA Agriculture Funding'!N$29*10^12,0,
IF(O129&gt;0,1,1-(N$29*10^12-SUM('EPA land and ag calcs'!O$199:O218))/'EPA land and ag calcs'!O219)),0)</f>
        <v>0</v>
      </c>
      <c r="P130">
        <f>IFERROR(IF(SUM('EPA land and ag calcs'!P$199:P219)&lt;'IRA Agriculture Funding'!O$29*10^12,0,
IF(P129&gt;0,1,1-(O$29*10^12-SUM('EPA land and ag calcs'!P$199:P218))/'EPA land and ag calcs'!P219)),0)</f>
        <v>0</v>
      </c>
      <c r="Q130">
        <f>IFERROR(IF(SUM('EPA land and ag calcs'!Q$199:Q219)&lt;'IRA Agriculture Funding'!P$29*10^12,0,
IF(Q129&gt;0,1,1-(P$29*10^12-SUM('EPA land and ag calcs'!Q$199:Q218))/'EPA land and ag calcs'!Q219)),0)</f>
        <v>0</v>
      </c>
      <c r="R130">
        <f>IFERROR(IF(SUM('EPA land and ag calcs'!R$199:R219)&lt;'IRA Agriculture Funding'!Q$29*10^12,0,
IF(R129&gt;0,1,1-(Q$29*10^12-SUM('EPA land and ag calcs'!R$199:R218))/'EPA land and ag calcs'!R219)),0)</f>
        <v>0</v>
      </c>
      <c r="S130">
        <f>IFERROR(IF(SUM('EPA land and ag calcs'!S$199:S219)&lt;'IRA Agriculture Funding'!R$29*10^12,0,
IF(S129&gt;0,1,1-(R$29*10^12-SUM('EPA land and ag calcs'!S$199:S218))/'EPA land and ag calcs'!S219)),0)</f>
        <v>0</v>
      </c>
      <c r="T130">
        <f>IFERROR(IF(SUM('EPA land and ag calcs'!T$199:T219)&lt;'IRA Agriculture Funding'!S$29*10^12,0,
IF(T129&gt;0,1,1-(S$29*10^12-SUM('EPA land and ag calcs'!T$199:T218))/'EPA land and ag calcs'!T219)),0)</f>
        <v>0</v>
      </c>
      <c r="U130">
        <f>IFERROR(IF(SUM('EPA land and ag calcs'!U$199:U219)&lt;'IRA Agriculture Funding'!T$29*10^12,0,
IF(U129&gt;0,1,1-(T$29*10^12-SUM('EPA land and ag calcs'!U$199:U218))/'EPA land and ag calcs'!U219)),0)</f>
        <v>0</v>
      </c>
      <c r="V130">
        <f>IFERROR(IF(SUM('EPA land and ag calcs'!V$199:V219)&lt;'IRA Agriculture Funding'!U$29*10^12,0,
IF(V129&gt;0,1,1-(U$29*10^12-SUM('EPA land and ag calcs'!V$199:V218))/'EPA land and ag calcs'!V219)),0)</f>
        <v>0</v>
      </c>
      <c r="W130">
        <f>IFERROR(IF(SUM('EPA land and ag calcs'!W$199:W219)&lt;'IRA Agriculture Funding'!V$29*10^12,0,
IF(W129&gt;0,1,1-(V$29*10^12-SUM('EPA land and ag calcs'!W$199:W218))/'EPA land and ag calcs'!W219)),0)</f>
        <v>0</v>
      </c>
      <c r="X130">
        <f>IFERROR(IF(SUM('EPA land and ag calcs'!X$199:X219)&lt;'IRA Agriculture Funding'!W$29*10^12,0,
IF(X129&gt;0,1,1-(W$29*10^12-SUM('EPA land and ag calcs'!X$199:X218))/'EPA land and ag calcs'!X219)),0)</f>
        <v>0</v>
      </c>
      <c r="Y130">
        <f>IFERROR(IF(SUM('EPA land and ag calcs'!Y$199:Y219)&lt;'IRA Agriculture Funding'!X$29*10^12,0,
IF(Y129&gt;0,1,1-(X$29*10^12-SUM('EPA land and ag calcs'!Y$199:Y218))/'EPA land and ag calcs'!Y219)),0)</f>
        <v>0</v>
      </c>
      <c r="Z130">
        <f>IFERROR(IF(SUM('EPA land and ag calcs'!Z$199:Z219)&lt;'IRA Agriculture Funding'!Y$29*10^12,0,
IF(Z129&gt;0,1,1-(Y$29*10^12-SUM('EPA land and ag calcs'!Z$199:Z218))/'EPA land and ag calcs'!Z219)),0)</f>
        <v>0</v>
      </c>
      <c r="AA130">
        <f>IFERROR(IF(SUM('EPA land and ag calcs'!AA$199:AA219)&lt;'IRA Agriculture Funding'!Z$29*10^12,0,
IF(AA129&gt;0,1,1-(Z$29*10^12-SUM('EPA land and ag calcs'!AA$199:AA218))/'EPA land and ag calcs'!AA219)),0)</f>
        <v>0</v>
      </c>
      <c r="AB130">
        <f>IFERROR(IF(SUM('EPA land and ag calcs'!AB$199:AB219)&lt;'IRA Agriculture Funding'!AA$29*10^12,0,
IF(AB129&gt;0,1,1-(AA$29*10^12-SUM('EPA land and ag calcs'!AB$199:AB218))/'EPA land and ag calcs'!AB219)),0)</f>
        <v>0</v>
      </c>
      <c r="AC130">
        <f>IFERROR(IF(SUM('EPA land and ag calcs'!AC$199:AC219)&lt;'IRA Agriculture Funding'!AB$29*10^12,0,
IF(AC129&gt;0,1,1-(AB$29*10^12-SUM('EPA land and ag calcs'!AC$199:AC218))/'EPA land and ag calcs'!AC219)),0)</f>
        <v>0</v>
      </c>
      <c r="AD130">
        <f>IFERROR(IF(SUM('EPA land and ag calcs'!AD$199:AD219)&lt;'IRA Agriculture Funding'!AC$29*10^12,0,
IF(AD129&gt;0,1,1-(AC$29*10^12-SUM('EPA land and ag calcs'!AD$199:AD218))/'EPA land and ag calcs'!AD219)),0)</f>
        <v>0</v>
      </c>
      <c r="AE130">
        <f>IFERROR(IF(SUM('EPA land and ag calcs'!AE$199:AE219)&lt;'IRA Agriculture Funding'!AD$29*10^12,0,
IF(AE129&gt;0,1,1-(AD$29*10^12-SUM('EPA land and ag calcs'!AE$199:AE218))/'EPA land and ag calcs'!AE219)),0)</f>
        <v>0</v>
      </c>
      <c r="AF130">
        <f>IFERROR(IF(SUM('EPA land and ag calcs'!AF$199:AF219)&lt;'IRA Agriculture Funding'!AE$29*10^12,0,
IF(AF129&gt;0,1,1-(AE$29*10^12-SUM('EPA land and ag calcs'!AF$199:AF218))/'EPA land and ag calcs'!AF219)),0)</f>
        <v>0</v>
      </c>
      <c r="AG130">
        <f>IFERROR(IF(SUM('EPA land and ag calcs'!AG$199:AG219)&lt;'IRA Agriculture Funding'!AF$29*10^12,0,
IF(AG129&gt;0,1,1-(AF$29*10^12-SUM('EPA land and ag calcs'!AG$199:AG218))/'EPA land and ag calcs'!AG219)),0)</f>
        <v>0</v>
      </c>
      <c r="AH130">
        <f>IFERROR(IF(SUM('EPA land and ag calcs'!AH$199:AH219)&lt;'IRA Agriculture Funding'!AG$29*10^12,0,
IF(AH129&gt;0,1,1-(AG$29*10^12-SUM('EPA land and ag calcs'!AH$199:AH218))/'EPA land and ag calcs'!AH219)),0)</f>
        <v>0</v>
      </c>
      <c r="AI130">
        <f>IFERROR(IF(SUM('EPA land and ag calcs'!AI$199:AI219)&lt;'IRA Agriculture Funding'!AH$29*10^12,0,
IF(AI129&gt;0,1,1-(AH$29*10^12-SUM('EPA land and ag calcs'!AI$199:AI218))/'EPA land and ag calcs'!AI219)),0)</f>
        <v>0</v>
      </c>
      <c r="AJ130">
        <f>IFERROR(IF(SUM('EPA land and ag calcs'!AJ$199:AJ219)&lt;'IRA Agriculture Funding'!AI$29*10^12,0,
IF(AJ129&gt;0,1,1-(AI$29*10^12-SUM('EPA land and ag calcs'!AJ$199:AJ218))/'EPA land and ag calcs'!AJ219)),0)</f>
        <v>0</v>
      </c>
      <c r="AK130">
        <f>IFERROR(IF(SUM('EPA land and ag calcs'!AK$199:AK219)&lt;'IRA Agriculture Funding'!AJ$29*10^12,0,
IF(AK129&gt;0,1,1-(AJ$29*10^12-SUM('EPA land and ag calcs'!AK$199:AK218))/'EPA land and ag calcs'!AK219)),0)</f>
        <v>0</v>
      </c>
      <c r="AL130">
        <f>IFERROR(IF(SUM('EPA land and ag calcs'!AL$199:AL219)&lt;'IRA Agriculture Funding'!AK$29*10^12,0,
IF(AL129&gt;0,1,1-(AK$29*10^12-SUM('EPA land and ag calcs'!AL$199:AL218))/'EPA land and ag calcs'!AL219)),0)</f>
        <v>0</v>
      </c>
    </row>
    <row r="131" spans="1:38">
      <c r="A131" s="245">
        <v>-100</v>
      </c>
      <c r="B131" s="245">
        <v>-9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 s="245">
        <v>1</v>
      </c>
      <c r="L131" s="245">
        <v>1</v>
      </c>
      <c r="M131">
        <f>IFERROR(IF(SUM('EPA land and ag calcs'!M$199:M220)&lt;'IRA Agriculture Funding'!L$29*10^12,0,
IF(M130&gt;0,1,1-(L$29*10^12-SUM('EPA land and ag calcs'!M$199:M219))/'EPA land and ag calcs'!M220)),0)</f>
        <v>0</v>
      </c>
      <c r="N131">
        <f>IFERROR(IF(SUM('EPA land and ag calcs'!N$199:N220)&lt;'IRA Agriculture Funding'!M$29*10^12,0,
IF(N130&gt;0,1,1-(M$29*10^12-SUM('EPA land and ag calcs'!N$199:N219))/'EPA land and ag calcs'!N220)),0)</f>
        <v>0</v>
      </c>
      <c r="O131">
        <f>IFERROR(IF(SUM('EPA land and ag calcs'!O$199:O220)&lt;'IRA Agriculture Funding'!N$29*10^12,0,
IF(O130&gt;0,1,1-(N$29*10^12-SUM('EPA land and ag calcs'!O$199:O219))/'EPA land and ag calcs'!O220)),0)</f>
        <v>0</v>
      </c>
      <c r="P131">
        <f>IFERROR(IF(SUM('EPA land and ag calcs'!P$199:P220)&lt;'IRA Agriculture Funding'!O$29*10^12,0,
IF(P130&gt;0,1,1-(O$29*10^12-SUM('EPA land and ag calcs'!P$199:P219))/'EPA land and ag calcs'!P220)),0)</f>
        <v>0</v>
      </c>
      <c r="Q131">
        <f>IFERROR(IF(SUM('EPA land and ag calcs'!Q$199:Q220)&lt;'IRA Agriculture Funding'!P$29*10^12,0,
IF(Q130&gt;0,1,1-(P$29*10^12-SUM('EPA land and ag calcs'!Q$199:Q219))/'EPA land and ag calcs'!Q220)),0)</f>
        <v>0</v>
      </c>
      <c r="R131">
        <f>IFERROR(IF(SUM('EPA land and ag calcs'!R$199:R220)&lt;'IRA Agriculture Funding'!Q$29*10^12,0,
IF(R130&gt;0,1,1-(Q$29*10^12-SUM('EPA land and ag calcs'!R$199:R219))/'EPA land and ag calcs'!R220)),0)</f>
        <v>0</v>
      </c>
      <c r="S131">
        <f>IFERROR(IF(SUM('EPA land and ag calcs'!S$199:S220)&lt;'IRA Agriculture Funding'!R$29*10^12,0,
IF(S130&gt;0,1,1-(R$29*10^12-SUM('EPA land and ag calcs'!S$199:S219))/'EPA land and ag calcs'!S220)),0)</f>
        <v>0</v>
      </c>
      <c r="T131">
        <f>IFERROR(IF(SUM('EPA land and ag calcs'!T$199:T220)&lt;'IRA Agriculture Funding'!S$29*10^12,0,
IF(T130&gt;0,1,1-(S$29*10^12-SUM('EPA land and ag calcs'!T$199:T219))/'EPA land and ag calcs'!T220)),0)</f>
        <v>0</v>
      </c>
      <c r="U131">
        <f>IFERROR(IF(SUM('EPA land and ag calcs'!U$199:U220)&lt;'IRA Agriculture Funding'!T$29*10^12,0,
IF(U130&gt;0,1,1-(T$29*10^12-SUM('EPA land and ag calcs'!U$199:U219))/'EPA land and ag calcs'!U220)),0)</f>
        <v>0</v>
      </c>
      <c r="V131">
        <f>IFERROR(IF(SUM('EPA land and ag calcs'!V$199:V220)&lt;'IRA Agriculture Funding'!U$29*10^12,0,
IF(V130&gt;0,1,1-(U$29*10^12-SUM('EPA land and ag calcs'!V$199:V219))/'EPA land and ag calcs'!V220)),0)</f>
        <v>0</v>
      </c>
      <c r="W131">
        <f>IFERROR(IF(SUM('EPA land and ag calcs'!W$199:W220)&lt;'IRA Agriculture Funding'!V$29*10^12,0,
IF(W130&gt;0,1,1-(V$29*10^12-SUM('EPA land and ag calcs'!W$199:W219))/'EPA land and ag calcs'!W220)),0)</f>
        <v>0</v>
      </c>
      <c r="X131">
        <f>IFERROR(IF(SUM('EPA land and ag calcs'!X$199:X220)&lt;'IRA Agriculture Funding'!W$29*10^12,0,
IF(X130&gt;0,1,1-(W$29*10^12-SUM('EPA land and ag calcs'!X$199:X219))/'EPA land and ag calcs'!X220)),0)</f>
        <v>0</v>
      </c>
      <c r="Y131">
        <f>IFERROR(IF(SUM('EPA land and ag calcs'!Y$199:Y220)&lt;'IRA Agriculture Funding'!X$29*10^12,0,
IF(Y130&gt;0,1,1-(X$29*10^12-SUM('EPA land and ag calcs'!Y$199:Y219))/'EPA land and ag calcs'!Y220)),0)</f>
        <v>0</v>
      </c>
      <c r="Z131">
        <f>IFERROR(IF(SUM('EPA land and ag calcs'!Z$199:Z220)&lt;'IRA Agriculture Funding'!Y$29*10^12,0,
IF(Z130&gt;0,1,1-(Y$29*10^12-SUM('EPA land and ag calcs'!Z$199:Z219))/'EPA land and ag calcs'!Z220)),0)</f>
        <v>0</v>
      </c>
      <c r="AA131">
        <f>IFERROR(IF(SUM('EPA land and ag calcs'!AA$199:AA220)&lt;'IRA Agriculture Funding'!Z$29*10^12,0,
IF(AA130&gt;0,1,1-(Z$29*10^12-SUM('EPA land and ag calcs'!AA$199:AA219))/'EPA land and ag calcs'!AA220)),0)</f>
        <v>0</v>
      </c>
      <c r="AB131">
        <f>IFERROR(IF(SUM('EPA land and ag calcs'!AB$199:AB220)&lt;'IRA Agriculture Funding'!AA$29*10^12,0,
IF(AB130&gt;0,1,1-(AA$29*10^12-SUM('EPA land and ag calcs'!AB$199:AB219))/'EPA land and ag calcs'!AB220)),0)</f>
        <v>0</v>
      </c>
      <c r="AC131">
        <f>IFERROR(IF(SUM('EPA land and ag calcs'!AC$199:AC220)&lt;'IRA Agriculture Funding'!AB$29*10^12,0,
IF(AC130&gt;0,1,1-(AB$29*10^12-SUM('EPA land and ag calcs'!AC$199:AC219))/'EPA land and ag calcs'!AC220)),0)</f>
        <v>0</v>
      </c>
      <c r="AD131">
        <f>IFERROR(IF(SUM('EPA land and ag calcs'!AD$199:AD220)&lt;'IRA Agriculture Funding'!AC$29*10^12,0,
IF(AD130&gt;0,1,1-(AC$29*10^12-SUM('EPA land and ag calcs'!AD$199:AD219))/'EPA land and ag calcs'!AD220)),0)</f>
        <v>0</v>
      </c>
      <c r="AE131">
        <f>IFERROR(IF(SUM('EPA land and ag calcs'!AE$199:AE220)&lt;'IRA Agriculture Funding'!AD$29*10^12,0,
IF(AE130&gt;0,1,1-(AD$29*10^12-SUM('EPA land and ag calcs'!AE$199:AE219))/'EPA land and ag calcs'!AE220)),0)</f>
        <v>0</v>
      </c>
      <c r="AF131">
        <f>IFERROR(IF(SUM('EPA land and ag calcs'!AF$199:AF220)&lt;'IRA Agriculture Funding'!AE$29*10^12,0,
IF(AF130&gt;0,1,1-(AE$29*10^12-SUM('EPA land and ag calcs'!AF$199:AF219))/'EPA land and ag calcs'!AF220)),0)</f>
        <v>0</v>
      </c>
      <c r="AG131">
        <f>IFERROR(IF(SUM('EPA land and ag calcs'!AG$199:AG220)&lt;'IRA Agriculture Funding'!AF$29*10^12,0,
IF(AG130&gt;0,1,1-(AF$29*10^12-SUM('EPA land and ag calcs'!AG$199:AG219))/'EPA land and ag calcs'!AG220)),0)</f>
        <v>0</v>
      </c>
      <c r="AH131">
        <f>IFERROR(IF(SUM('EPA land and ag calcs'!AH$199:AH220)&lt;'IRA Agriculture Funding'!AG$29*10^12,0,
IF(AH130&gt;0,1,1-(AG$29*10^12-SUM('EPA land and ag calcs'!AH$199:AH219))/'EPA land and ag calcs'!AH220)),0)</f>
        <v>0</v>
      </c>
      <c r="AI131">
        <f>IFERROR(IF(SUM('EPA land and ag calcs'!AI$199:AI220)&lt;'IRA Agriculture Funding'!AH$29*10^12,0,
IF(AI130&gt;0,1,1-(AH$29*10^12-SUM('EPA land and ag calcs'!AI$199:AI219))/'EPA land and ag calcs'!AI220)),0)</f>
        <v>0</v>
      </c>
      <c r="AJ131">
        <f>IFERROR(IF(SUM('EPA land and ag calcs'!AJ$199:AJ220)&lt;'IRA Agriculture Funding'!AI$29*10^12,0,
IF(AJ130&gt;0,1,1-(AI$29*10^12-SUM('EPA land and ag calcs'!AJ$199:AJ219))/'EPA land and ag calcs'!AJ220)),0)</f>
        <v>0</v>
      </c>
      <c r="AK131">
        <f>IFERROR(IF(SUM('EPA land and ag calcs'!AK$199:AK220)&lt;'IRA Agriculture Funding'!AJ$29*10^12,0,
IF(AK130&gt;0,1,1-(AJ$29*10^12-SUM('EPA land and ag calcs'!AK$199:AK219))/'EPA land and ag calcs'!AK220)),0)</f>
        <v>0</v>
      </c>
      <c r="AL131">
        <f>IFERROR(IF(SUM('EPA land and ag calcs'!AL$199:AL220)&lt;'IRA Agriculture Funding'!AK$29*10^12,0,
IF(AL130&gt;0,1,1-(AK$29*10^12-SUM('EPA land and ag calcs'!AL$199:AL219))/'EPA land and ag calcs'!AL220)),0)</f>
        <v>0</v>
      </c>
    </row>
    <row r="132" spans="1:38">
      <c r="A132" s="245">
        <v>-90</v>
      </c>
      <c r="B132" s="245">
        <v>-8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 s="245">
        <v>1</v>
      </c>
      <c r="L132" s="245">
        <v>1</v>
      </c>
      <c r="M132">
        <f>IFERROR(IF(SUM('EPA land and ag calcs'!M$199:M221)&lt;'IRA Agriculture Funding'!L$29*10^12,0,
IF(M131&gt;0,1,1-(L$29*10^12-SUM('EPA land and ag calcs'!M$199:M220))/'EPA land and ag calcs'!M221)),0)</f>
        <v>0</v>
      </c>
      <c r="N132">
        <f>IFERROR(IF(SUM('EPA land and ag calcs'!N$199:N221)&lt;'IRA Agriculture Funding'!M$29*10^12,0,
IF(N131&gt;0,1,1-(M$29*10^12-SUM('EPA land and ag calcs'!N$199:N220))/'EPA land and ag calcs'!N221)),0)</f>
        <v>0</v>
      </c>
      <c r="O132">
        <f>IFERROR(IF(SUM('EPA land and ag calcs'!O$199:O221)&lt;'IRA Agriculture Funding'!N$29*10^12,0,
IF(O131&gt;0,1,1-(N$29*10^12-SUM('EPA land and ag calcs'!O$199:O220))/'EPA land and ag calcs'!O221)),0)</f>
        <v>0</v>
      </c>
      <c r="P132">
        <f>IFERROR(IF(SUM('EPA land and ag calcs'!P$199:P221)&lt;'IRA Agriculture Funding'!O$29*10^12,0,
IF(P131&gt;0,1,1-(O$29*10^12-SUM('EPA land and ag calcs'!P$199:P220))/'EPA land and ag calcs'!P221)),0)</f>
        <v>0</v>
      </c>
      <c r="Q132">
        <f>IFERROR(IF(SUM('EPA land and ag calcs'!Q$199:Q221)&lt;'IRA Agriculture Funding'!P$29*10^12,0,
IF(Q131&gt;0,1,1-(P$29*10^12-SUM('EPA land and ag calcs'!Q$199:Q220))/'EPA land and ag calcs'!Q221)),0)</f>
        <v>0</v>
      </c>
      <c r="R132">
        <f>IFERROR(IF(SUM('EPA land and ag calcs'!R$199:R221)&lt;'IRA Agriculture Funding'!Q$29*10^12,0,
IF(R131&gt;0,1,1-(Q$29*10^12-SUM('EPA land and ag calcs'!R$199:R220))/'EPA land and ag calcs'!R221)),0)</f>
        <v>0</v>
      </c>
      <c r="S132">
        <f>IFERROR(IF(SUM('EPA land and ag calcs'!S$199:S221)&lt;'IRA Agriculture Funding'!R$29*10^12,0,
IF(S131&gt;0,1,1-(R$29*10^12-SUM('EPA land and ag calcs'!S$199:S220))/'EPA land and ag calcs'!S221)),0)</f>
        <v>0</v>
      </c>
      <c r="T132">
        <f>IFERROR(IF(SUM('EPA land and ag calcs'!T$199:T221)&lt;'IRA Agriculture Funding'!S$29*10^12,0,
IF(T131&gt;0,1,1-(S$29*10^12-SUM('EPA land and ag calcs'!T$199:T220))/'EPA land and ag calcs'!T221)),0)</f>
        <v>0</v>
      </c>
      <c r="U132">
        <f>IFERROR(IF(SUM('EPA land and ag calcs'!U$199:U221)&lt;'IRA Agriculture Funding'!T$29*10^12,0,
IF(U131&gt;0,1,1-(T$29*10^12-SUM('EPA land and ag calcs'!U$199:U220))/'EPA land and ag calcs'!U221)),0)</f>
        <v>0</v>
      </c>
      <c r="V132">
        <f>IFERROR(IF(SUM('EPA land and ag calcs'!V$199:V221)&lt;'IRA Agriculture Funding'!U$29*10^12,0,
IF(V131&gt;0,1,1-(U$29*10^12-SUM('EPA land and ag calcs'!V$199:V220))/'EPA land and ag calcs'!V221)),0)</f>
        <v>0</v>
      </c>
      <c r="W132">
        <f>IFERROR(IF(SUM('EPA land and ag calcs'!W$199:W221)&lt;'IRA Agriculture Funding'!V$29*10^12,0,
IF(W131&gt;0,1,1-(V$29*10^12-SUM('EPA land and ag calcs'!W$199:W220))/'EPA land and ag calcs'!W221)),0)</f>
        <v>0</v>
      </c>
      <c r="X132">
        <f>IFERROR(IF(SUM('EPA land and ag calcs'!X$199:X221)&lt;'IRA Agriculture Funding'!W$29*10^12,0,
IF(X131&gt;0,1,1-(W$29*10^12-SUM('EPA land and ag calcs'!X$199:X220))/'EPA land and ag calcs'!X221)),0)</f>
        <v>0</v>
      </c>
      <c r="Y132">
        <f>IFERROR(IF(SUM('EPA land and ag calcs'!Y$199:Y221)&lt;'IRA Agriculture Funding'!X$29*10^12,0,
IF(Y131&gt;0,1,1-(X$29*10^12-SUM('EPA land and ag calcs'!Y$199:Y220))/'EPA land and ag calcs'!Y221)),0)</f>
        <v>0</v>
      </c>
      <c r="Z132">
        <f>IFERROR(IF(SUM('EPA land and ag calcs'!Z$199:Z221)&lt;'IRA Agriculture Funding'!Y$29*10^12,0,
IF(Z131&gt;0,1,1-(Y$29*10^12-SUM('EPA land and ag calcs'!Z$199:Z220))/'EPA land and ag calcs'!Z221)),0)</f>
        <v>0</v>
      </c>
      <c r="AA132">
        <f>IFERROR(IF(SUM('EPA land and ag calcs'!AA$199:AA221)&lt;'IRA Agriculture Funding'!Z$29*10^12,0,
IF(AA131&gt;0,1,1-(Z$29*10^12-SUM('EPA land and ag calcs'!AA$199:AA220))/'EPA land and ag calcs'!AA221)),0)</f>
        <v>0</v>
      </c>
      <c r="AB132">
        <f>IFERROR(IF(SUM('EPA land and ag calcs'!AB$199:AB221)&lt;'IRA Agriculture Funding'!AA$29*10^12,0,
IF(AB131&gt;0,1,1-(AA$29*10^12-SUM('EPA land and ag calcs'!AB$199:AB220))/'EPA land and ag calcs'!AB221)),0)</f>
        <v>0</v>
      </c>
      <c r="AC132">
        <f>IFERROR(IF(SUM('EPA land and ag calcs'!AC$199:AC221)&lt;'IRA Agriculture Funding'!AB$29*10^12,0,
IF(AC131&gt;0,1,1-(AB$29*10^12-SUM('EPA land and ag calcs'!AC$199:AC220))/'EPA land and ag calcs'!AC221)),0)</f>
        <v>0</v>
      </c>
      <c r="AD132">
        <f>IFERROR(IF(SUM('EPA land and ag calcs'!AD$199:AD221)&lt;'IRA Agriculture Funding'!AC$29*10^12,0,
IF(AD131&gt;0,1,1-(AC$29*10^12-SUM('EPA land and ag calcs'!AD$199:AD220))/'EPA land and ag calcs'!AD221)),0)</f>
        <v>0</v>
      </c>
      <c r="AE132">
        <f>IFERROR(IF(SUM('EPA land and ag calcs'!AE$199:AE221)&lt;'IRA Agriculture Funding'!AD$29*10^12,0,
IF(AE131&gt;0,1,1-(AD$29*10^12-SUM('EPA land and ag calcs'!AE$199:AE220))/'EPA land and ag calcs'!AE221)),0)</f>
        <v>0</v>
      </c>
      <c r="AF132">
        <f>IFERROR(IF(SUM('EPA land and ag calcs'!AF$199:AF221)&lt;'IRA Agriculture Funding'!AE$29*10^12,0,
IF(AF131&gt;0,1,1-(AE$29*10^12-SUM('EPA land and ag calcs'!AF$199:AF220))/'EPA land and ag calcs'!AF221)),0)</f>
        <v>0</v>
      </c>
      <c r="AG132">
        <f>IFERROR(IF(SUM('EPA land and ag calcs'!AG$199:AG221)&lt;'IRA Agriculture Funding'!AF$29*10^12,0,
IF(AG131&gt;0,1,1-(AF$29*10^12-SUM('EPA land and ag calcs'!AG$199:AG220))/'EPA land and ag calcs'!AG221)),0)</f>
        <v>0</v>
      </c>
      <c r="AH132">
        <f>IFERROR(IF(SUM('EPA land and ag calcs'!AH$199:AH221)&lt;'IRA Agriculture Funding'!AG$29*10^12,0,
IF(AH131&gt;0,1,1-(AG$29*10^12-SUM('EPA land and ag calcs'!AH$199:AH220))/'EPA land and ag calcs'!AH221)),0)</f>
        <v>0</v>
      </c>
      <c r="AI132">
        <f>IFERROR(IF(SUM('EPA land and ag calcs'!AI$199:AI221)&lt;'IRA Agriculture Funding'!AH$29*10^12,0,
IF(AI131&gt;0,1,1-(AH$29*10^12-SUM('EPA land and ag calcs'!AI$199:AI220))/'EPA land and ag calcs'!AI221)),0)</f>
        <v>0</v>
      </c>
      <c r="AJ132">
        <f>IFERROR(IF(SUM('EPA land and ag calcs'!AJ$199:AJ221)&lt;'IRA Agriculture Funding'!AI$29*10^12,0,
IF(AJ131&gt;0,1,1-(AI$29*10^12-SUM('EPA land and ag calcs'!AJ$199:AJ220))/'EPA land and ag calcs'!AJ221)),0)</f>
        <v>0</v>
      </c>
      <c r="AK132">
        <f>IFERROR(IF(SUM('EPA land and ag calcs'!AK$199:AK221)&lt;'IRA Agriculture Funding'!AJ$29*10^12,0,
IF(AK131&gt;0,1,1-(AJ$29*10^12-SUM('EPA land and ag calcs'!AK$199:AK220))/'EPA land and ag calcs'!AK221)),0)</f>
        <v>0</v>
      </c>
      <c r="AL132">
        <f>IFERROR(IF(SUM('EPA land and ag calcs'!AL$199:AL221)&lt;'IRA Agriculture Funding'!AK$29*10^12,0,
IF(AL131&gt;0,1,1-(AK$29*10^12-SUM('EPA land and ag calcs'!AL$199:AL220))/'EPA land and ag calcs'!AL221)),0)</f>
        <v>0</v>
      </c>
    </row>
    <row r="133" spans="1:38">
      <c r="A133" s="245">
        <v>-80</v>
      </c>
      <c r="B133" s="245">
        <v>-7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 s="245">
        <v>1</v>
      </c>
      <c r="L133" s="245">
        <v>1</v>
      </c>
      <c r="M133">
        <f>IFERROR(IF(SUM('EPA land and ag calcs'!M$199:M222)&lt;'IRA Agriculture Funding'!L$29*10^12,0,
IF(M132&gt;0,1,1-(L$29*10^12-SUM('EPA land and ag calcs'!M$199:M221))/'EPA land and ag calcs'!M222)),0)</f>
        <v>0</v>
      </c>
      <c r="N133">
        <f>IFERROR(IF(SUM('EPA land and ag calcs'!N$199:N222)&lt;'IRA Agriculture Funding'!M$29*10^12,0,
IF(N132&gt;0,1,1-(M$29*10^12-SUM('EPA land and ag calcs'!N$199:N221))/'EPA land and ag calcs'!N222)),0)</f>
        <v>0</v>
      </c>
      <c r="O133">
        <f>IFERROR(IF(SUM('EPA land and ag calcs'!O$199:O222)&lt;'IRA Agriculture Funding'!N$29*10^12,0,
IF(O132&gt;0,1,1-(N$29*10^12-SUM('EPA land and ag calcs'!O$199:O221))/'EPA land and ag calcs'!O222)),0)</f>
        <v>0</v>
      </c>
      <c r="P133">
        <f>IFERROR(IF(SUM('EPA land and ag calcs'!P$199:P222)&lt;'IRA Agriculture Funding'!O$29*10^12,0,
IF(P132&gt;0,1,1-(O$29*10^12-SUM('EPA land and ag calcs'!P$199:P221))/'EPA land and ag calcs'!P222)),0)</f>
        <v>0</v>
      </c>
      <c r="Q133">
        <f>IFERROR(IF(SUM('EPA land and ag calcs'!Q$199:Q222)&lt;'IRA Agriculture Funding'!P$29*10^12,0,
IF(Q132&gt;0,1,1-(P$29*10^12-SUM('EPA land and ag calcs'!Q$199:Q221))/'EPA land and ag calcs'!Q222)),0)</f>
        <v>0</v>
      </c>
      <c r="R133">
        <f>IFERROR(IF(SUM('EPA land and ag calcs'!R$199:R222)&lt;'IRA Agriculture Funding'!Q$29*10^12,0,
IF(R132&gt;0,1,1-(Q$29*10^12-SUM('EPA land and ag calcs'!R$199:R221))/'EPA land and ag calcs'!R222)),0)</f>
        <v>0</v>
      </c>
      <c r="S133">
        <f>IFERROR(IF(SUM('EPA land and ag calcs'!S$199:S222)&lt;'IRA Agriculture Funding'!R$29*10^12,0,
IF(S132&gt;0,1,1-(R$29*10^12-SUM('EPA land and ag calcs'!S$199:S221))/'EPA land and ag calcs'!S222)),0)</f>
        <v>0</v>
      </c>
      <c r="T133">
        <f>IFERROR(IF(SUM('EPA land and ag calcs'!T$199:T222)&lt;'IRA Agriculture Funding'!S$29*10^12,0,
IF(T132&gt;0,1,1-(S$29*10^12-SUM('EPA land and ag calcs'!T$199:T221))/'EPA land and ag calcs'!T222)),0)</f>
        <v>0</v>
      </c>
      <c r="U133">
        <f>IFERROR(IF(SUM('EPA land and ag calcs'!U$199:U222)&lt;'IRA Agriculture Funding'!T$29*10^12,0,
IF(U132&gt;0,1,1-(T$29*10^12-SUM('EPA land and ag calcs'!U$199:U221))/'EPA land and ag calcs'!U222)),0)</f>
        <v>0</v>
      </c>
      <c r="V133">
        <f>IFERROR(IF(SUM('EPA land and ag calcs'!V$199:V222)&lt;'IRA Agriculture Funding'!U$29*10^12,0,
IF(V132&gt;0,1,1-(U$29*10^12-SUM('EPA land and ag calcs'!V$199:V221))/'EPA land and ag calcs'!V222)),0)</f>
        <v>0</v>
      </c>
      <c r="W133">
        <f>IFERROR(IF(SUM('EPA land and ag calcs'!W$199:W222)&lt;'IRA Agriculture Funding'!V$29*10^12,0,
IF(W132&gt;0,1,1-(V$29*10^12-SUM('EPA land and ag calcs'!W$199:W221))/'EPA land and ag calcs'!W222)),0)</f>
        <v>0</v>
      </c>
      <c r="X133">
        <f>IFERROR(IF(SUM('EPA land and ag calcs'!X$199:X222)&lt;'IRA Agriculture Funding'!W$29*10^12,0,
IF(X132&gt;0,1,1-(W$29*10^12-SUM('EPA land and ag calcs'!X$199:X221))/'EPA land and ag calcs'!X222)),0)</f>
        <v>0</v>
      </c>
      <c r="Y133">
        <f>IFERROR(IF(SUM('EPA land and ag calcs'!Y$199:Y222)&lt;'IRA Agriculture Funding'!X$29*10^12,0,
IF(Y132&gt;0,1,1-(X$29*10^12-SUM('EPA land and ag calcs'!Y$199:Y221))/'EPA land and ag calcs'!Y222)),0)</f>
        <v>0</v>
      </c>
      <c r="Z133">
        <f>IFERROR(IF(SUM('EPA land and ag calcs'!Z$199:Z222)&lt;'IRA Agriculture Funding'!Y$29*10^12,0,
IF(Z132&gt;0,1,1-(Y$29*10^12-SUM('EPA land and ag calcs'!Z$199:Z221))/'EPA land and ag calcs'!Z222)),0)</f>
        <v>0</v>
      </c>
      <c r="AA133">
        <f>IFERROR(IF(SUM('EPA land and ag calcs'!AA$199:AA222)&lt;'IRA Agriculture Funding'!Z$29*10^12,0,
IF(AA132&gt;0,1,1-(Z$29*10^12-SUM('EPA land and ag calcs'!AA$199:AA221))/'EPA land and ag calcs'!AA222)),0)</f>
        <v>0</v>
      </c>
      <c r="AB133">
        <f>IFERROR(IF(SUM('EPA land and ag calcs'!AB$199:AB222)&lt;'IRA Agriculture Funding'!AA$29*10^12,0,
IF(AB132&gt;0,1,1-(AA$29*10^12-SUM('EPA land and ag calcs'!AB$199:AB221))/'EPA land and ag calcs'!AB222)),0)</f>
        <v>0</v>
      </c>
      <c r="AC133">
        <f>IFERROR(IF(SUM('EPA land and ag calcs'!AC$199:AC222)&lt;'IRA Agriculture Funding'!AB$29*10^12,0,
IF(AC132&gt;0,1,1-(AB$29*10^12-SUM('EPA land and ag calcs'!AC$199:AC221))/'EPA land and ag calcs'!AC222)),0)</f>
        <v>0</v>
      </c>
      <c r="AD133">
        <f>IFERROR(IF(SUM('EPA land and ag calcs'!AD$199:AD222)&lt;'IRA Agriculture Funding'!AC$29*10^12,0,
IF(AD132&gt;0,1,1-(AC$29*10^12-SUM('EPA land and ag calcs'!AD$199:AD221))/'EPA land and ag calcs'!AD222)),0)</f>
        <v>0</v>
      </c>
      <c r="AE133">
        <f>IFERROR(IF(SUM('EPA land and ag calcs'!AE$199:AE222)&lt;'IRA Agriculture Funding'!AD$29*10^12,0,
IF(AE132&gt;0,1,1-(AD$29*10^12-SUM('EPA land and ag calcs'!AE$199:AE221))/'EPA land and ag calcs'!AE222)),0)</f>
        <v>0</v>
      </c>
      <c r="AF133">
        <f>IFERROR(IF(SUM('EPA land and ag calcs'!AF$199:AF222)&lt;'IRA Agriculture Funding'!AE$29*10^12,0,
IF(AF132&gt;0,1,1-(AE$29*10^12-SUM('EPA land and ag calcs'!AF$199:AF221))/'EPA land and ag calcs'!AF222)),0)</f>
        <v>0</v>
      </c>
      <c r="AG133">
        <f>IFERROR(IF(SUM('EPA land and ag calcs'!AG$199:AG222)&lt;'IRA Agriculture Funding'!AF$29*10^12,0,
IF(AG132&gt;0,1,1-(AF$29*10^12-SUM('EPA land and ag calcs'!AG$199:AG221))/'EPA land and ag calcs'!AG222)),0)</f>
        <v>0</v>
      </c>
      <c r="AH133">
        <f>IFERROR(IF(SUM('EPA land and ag calcs'!AH$199:AH222)&lt;'IRA Agriculture Funding'!AG$29*10^12,0,
IF(AH132&gt;0,1,1-(AG$29*10^12-SUM('EPA land and ag calcs'!AH$199:AH221))/'EPA land and ag calcs'!AH222)),0)</f>
        <v>0</v>
      </c>
      <c r="AI133">
        <f>IFERROR(IF(SUM('EPA land and ag calcs'!AI$199:AI222)&lt;'IRA Agriculture Funding'!AH$29*10^12,0,
IF(AI132&gt;0,1,1-(AH$29*10^12-SUM('EPA land and ag calcs'!AI$199:AI221))/'EPA land and ag calcs'!AI222)),0)</f>
        <v>0</v>
      </c>
      <c r="AJ133">
        <f>IFERROR(IF(SUM('EPA land and ag calcs'!AJ$199:AJ222)&lt;'IRA Agriculture Funding'!AI$29*10^12,0,
IF(AJ132&gt;0,1,1-(AI$29*10^12-SUM('EPA land and ag calcs'!AJ$199:AJ221))/'EPA land and ag calcs'!AJ222)),0)</f>
        <v>0</v>
      </c>
      <c r="AK133">
        <f>IFERROR(IF(SUM('EPA land and ag calcs'!AK$199:AK222)&lt;'IRA Agriculture Funding'!AJ$29*10^12,0,
IF(AK132&gt;0,1,1-(AJ$29*10^12-SUM('EPA land and ag calcs'!AK$199:AK221))/'EPA land and ag calcs'!AK222)),0)</f>
        <v>0</v>
      </c>
      <c r="AL133">
        <f>IFERROR(IF(SUM('EPA land and ag calcs'!AL$199:AL222)&lt;'IRA Agriculture Funding'!AK$29*10^12,0,
IF(AL132&gt;0,1,1-(AK$29*10^12-SUM('EPA land and ag calcs'!AL$199:AL221))/'EPA land and ag calcs'!AL222)),0)</f>
        <v>0</v>
      </c>
    </row>
    <row r="134" spans="1:38">
      <c r="A134" s="245">
        <v>-70</v>
      </c>
      <c r="B134" s="245">
        <v>-6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 s="245">
        <v>1</v>
      </c>
      <c r="L134" s="245">
        <v>1</v>
      </c>
      <c r="M134">
        <f>IFERROR(IF(SUM('EPA land and ag calcs'!M$199:M223)&lt;'IRA Agriculture Funding'!L$29*10^12,0,
IF(M133&gt;0,1,1-(L$29*10^12-SUM('EPA land and ag calcs'!M$199:M222))/'EPA land and ag calcs'!M223)),0)</f>
        <v>0</v>
      </c>
      <c r="N134">
        <f>IFERROR(IF(SUM('EPA land and ag calcs'!N$199:N223)&lt;'IRA Agriculture Funding'!M$29*10^12,0,
IF(N133&gt;0,1,1-(M$29*10^12-SUM('EPA land and ag calcs'!N$199:N222))/'EPA land and ag calcs'!N223)),0)</f>
        <v>0</v>
      </c>
      <c r="O134">
        <f>IFERROR(IF(SUM('EPA land and ag calcs'!O$199:O223)&lt;'IRA Agriculture Funding'!N$29*10^12,0,
IF(O133&gt;0,1,1-(N$29*10^12-SUM('EPA land and ag calcs'!O$199:O222))/'EPA land and ag calcs'!O223)),0)</f>
        <v>0</v>
      </c>
      <c r="P134">
        <f>IFERROR(IF(SUM('EPA land and ag calcs'!P$199:P223)&lt;'IRA Agriculture Funding'!O$29*10^12,0,
IF(P133&gt;0,1,1-(O$29*10^12-SUM('EPA land and ag calcs'!P$199:P222))/'EPA land and ag calcs'!P223)),0)</f>
        <v>0</v>
      </c>
      <c r="Q134">
        <f>IFERROR(IF(SUM('EPA land and ag calcs'!Q$199:Q223)&lt;'IRA Agriculture Funding'!P$29*10^12,0,
IF(Q133&gt;0,1,1-(P$29*10^12-SUM('EPA land and ag calcs'!Q$199:Q222))/'EPA land and ag calcs'!Q223)),0)</f>
        <v>0</v>
      </c>
      <c r="R134">
        <f>IFERROR(IF(SUM('EPA land and ag calcs'!R$199:R223)&lt;'IRA Agriculture Funding'!Q$29*10^12,0,
IF(R133&gt;0,1,1-(Q$29*10^12-SUM('EPA land and ag calcs'!R$199:R222))/'EPA land and ag calcs'!R223)),0)</f>
        <v>0</v>
      </c>
      <c r="S134">
        <f>IFERROR(IF(SUM('EPA land and ag calcs'!S$199:S223)&lt;'IRA Agriculture Funding'!R$29*10^12,0,
IF(S133&gt;0,1,1-(R$29*10^12-SUM('EPA land and ag calcs'!S$199:S222))/'EPA land and ag calcs'!S223)),0)</f>
        <v>0</v>
      </c>
      <c r="T134">
        <f>IFERROR(IF(SUM('EPA land and ag calcs'!T$199:T223)&lt;'IRA Agriculture Funding'!S$29*10^12,0,
IF(T133&gt;0,1,1-(S$29*10^12-SUM('EPA land and ag calcs'!T$199:T222))/'EPA land and ag calcs'!T223)),0)</f>
        <v>0</v>
      </c>
      <c r="U134">
        <f>IFERROR(IF(SUM('EPA land and ag calcs'!U$199:U223)&lt;'IRA Agriculture Funding'!T$29*10^12,0,
IF(U133&gt;0,1,1-(T$29*10^12-SUM('EPA land and ag calcs'!U$199:U222))/'EPA land and ag calcs'!U223)),0)</f>
        <v>0</v>
      </c>
      <c r="V134">
        <f>IFERROR(IF(SUM('EPA land and ag calcs'!V$199:V223)&lt;'IRA Agriculture Funding'!U$29*10^12,0,
IF(V133&gt;0,1,1-(U$29*10^12-SUM('EPA land and ag calcs'!V$199:V222))/'EPA land and ag calcs'!V223)),0)</f>
        <v>0</v>
      </c>
      <c r="W134">
        <f>IFERROR(IF(SUM('EPA land and ag calcs'!W$199:W223)&lt;'IRA Agriculture Funding'!V$29*10^12,0,
IF(W133&gt;0,1,1-(V$29*10^12-SUM('EPA land and ag calcs'!W$199:W222))/'EPA land and ag calcs'!W223)),0)</f>
        <v>0</v>
      </c>
      <c r="X134">
        <f>IFERROR(IF(SUM('EPA land and ag calcs'!X$199:X223)&lt;'IRA Agriculture Funding'!W$29*10^12,0,
IF(X133&gt;0,1,1-(W$29*10^12-SUM('EPA land and ag calcs'!X$199:X222))/'EPA land and ag calcs'!X223)),0)</f>
        <v>0</v>
      </c>
      <c r="Y134">
        <f>IFERROR(IF(SUM('EPA land and ag calcs'!Y$199:Y223)&lt;'IRA Agriculture Funding'!X$29*10^12,0,
IF(Y133&gt;0,1,1-(X$29*10^12-SUM('EPA land and ag calcs'!Y$199:Y222))/'EPA land and ag calcs'!Y223)),0)</f>
        <v>0</v>
      </c>
      <c r="Z134">
        <f>IFERROR(IF(SUM('EPA land and ag calcs'!Z$199:Z223)&lt;'IRA Agriculture Funding'!Y$29*10^12,0,
IF(Z133&gt;0,1,1-(Y$29*10^12-SUM('EPA land and ag calcs'!Z$199:Z222))/'EPA land and ag calcs'!Z223)),0)</f>
        <v>0</v>
      </c>
      <c r="AA134">
        <f>IFERROR(IF(SUM('EPA land and ag calcs'!AA$199:AA223)&lt;'IRA Agriculture Funding'!Z$29*10^12,0,
IF(AA133&gt;0,1,1-(Z$29*10^12-SUM('EPA land and ag calcs'!AA$199:AA222))/'EPA land and ag calcs'!AA223)),0)</f>
        <v>0</v>
      </c>
      <c r="AB134">
        <f>IFERROR(IF(SUM('EPA land and ag calcs'!AB$199:AB223)&lt;'IRA Agriculture Funding'!AA$29*10^12,0,
IF(AB133&gt;0,1,1-(AA$29*10^12-SUM('EPA land and ag calcs'!AB$199:AB222))/'EPA land and ag calcs'!AB223)),0)</f>
        <v>0</v>
      </c>
      <c r="AC134">
        <f>IFERROR(IF(SUM('EPA land and ag calcs'!AC$199:AC223)&lt;'IRA Agriculture Funding'!AB$29*10^12,0,
IF(AC133&gt;0,1,1-(AB$29*10^12-SUM('EPA land and ag calcs'!AC$199:AC222))/'EPA land and ag calcs'!AC223)),0)</f>
        <v>0</v>
      </c>
      <c r="AD134">
        <f>IFERROR(IF(SUM('EPA land and ag calcs'!AD$199:AD223)&lt;'IRA Agriculture Funding'!AC$29*10^12,0,
IF(AD133&gt;0,1,1-(AC$29*10^12-SUM('EPA land and ag calcs'!AD$199:AD222))/'EPA land and ag calcs'!AD223)),0)</f>
        <v>0</v>
      </c>
      <c r="AE134">
        <f>IFERROR(IF(SUM('EPA land and ag calcs'!AE$199:AE223)&lt;'IRA Agriculture Funding'!AD$29*10^12,0,
IF(AE133&gt;0,1,1-(AD$29*10^12-SUM('EPA land and ag calcs'!AE$199:AE222))/'EPA land and ag calcs'!AE223)),0)</f>
        <v>0</v>
      </c>
      <c r="AF134">
        <f>IFERROR(IF(SUM('EPA land and ag calcs'!AF$199:AF223)&lt;'IRA Agriculture Funding'!AE$29*10^12,0,
IF(AF133&gt;0,1,1-(AE$29*10^12-SUM('EPA land and ag calcs'!AF$199:AF222))/'EPA land and ag calcs'!AF223)),0)</f>
        <v>0</v>
      </c>
      <c r="AG134">
        <f>IFERROR(IF(SUM('EPA land and ag calcs'!AG$199:AG223)&lt;'IRA Agriculture Funding'!AF$29*10^12,0,
IF(AG133&gt;0,1,1-(AF$29*10^12-SUM('EPA land and ag calcs'!AG$199:AG222))/'EPA land and ag calcs'!AG223)),0)</f>
        <v>0</v>
      </c>
      <c r="AH134">
        <f>IFERROR(IF(SUM('EPA land and ag calcs'!AH$199:AH223)&lt;'IRA Agriculture Funding'!AG$29*10^12,0,
IF(AH133&gt;0,1,1-(AG$29*10^12-SUM('EPA land and ag calcs'!AH$199:AH222))/'EPA land and ag calcs'!AH223)),0)</f>
        <v>0</v>
      </c>
      <c r="AI134">
        <f>IFERROR(IF(SUM('EPA land and ag calcs'!AI$199:AI223)&lt;'IRA Agriculture Funding'!AH$29*10^12,0,
IF(AI133&gt;0,1,1-(AH$29*10^12-SUM('EPA land and ag calcs'!AI$199:AI222))/'EPA land and ag calcs'!AI223)),0)</f>
        <v>0</v>
      </c>
      <c r="AJ134">
        <f>IFERROR(IF(SUM('EPA land and ag calcs'!AJ$199:AJ223)&lt;'IRA Agriculture Funding'!AI$29*10^12,0,
IF(AJ133&gt;0,1,1-(AI$29*10^12-SUM('EPA land and ag calcs'!AJ$199:AJ222))/'EPA land and ag calcs'!AJ223)),0)</f>
        <v>0</v>
      </c>
      <c r="AK134">
        <f>IFERROR(IF(SUM('EPA land and ag calcs'!AK$199:AK223)&lt;'IRA Agriculture Funding'!AJ$29*10^12,0,
IF(AK133&gt;0,1,1-(AJ$29*10^12-SUM('EPA land and ag calcs'!AK$199:AK222))/'EPA land and ag calcs'!AK223)),0)</f>
        <v>0</v>
      </c>
      <c r="AL134">
        <f>IFERROR(IF(SUM('EPA land and ag calcs'!AL$199:AL223)&lt;'IRA Agriculture Funding'!AK$29*10^12,0,
IF(AL133&gt;0,1,1-(AK$29*10^12-SUM('EPA land and ag calcs'!AL$199:AL222))/'EPA land and ag calcs'!AL223)),0)</f>
        <v>0</v>
      </c>
    </row>
    <row r="135" spans="1:38">
      <c r="A135" s="245">
        <v>-60</v>
      </c>
      <c r="B135" s="245">
        <v>-5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 s="245">
        <v>1</v>
      </c>
      <c r="L135" s="245">
        <v>1</v>
      </c>
      <c r="M135">
        <f>IFERROR(IF(SUM('EPA land and ag calcs'!M$199:M224)&lt;'IRA Agriculture Funding'!L$29*10^12,0,
IF(M134&gt;0,1,1-(L$29*10^12-SUM('EPA land and ag calcs'!M$199:M223))/'EPA land and ag calcs'!M224)),0)</f>
        <v>0</v>
      </c>
      <c r="N135">
        <f>IFERROR(IF(SUM('EPA land and ag calcs'!N$199:N224)&lt;'IRA Agriculture Funding'!M$29*10^12,0,
IF(N134&gt;0,1,1-(M$29*10^12-SUM('EPA land and ag calcs'!N$199:N223))/'EPA land and ag calcs'!N224)),0)</f>
        <v>0</v>
      </c>
      <c r="O135">
        <f>IFERROR(IF(SUM('EPA land and ag calcs'!O$199:O224)&lt;'IRA Agriculture Funding'!N$29*10^12,0,
IF(O134&gt;0,1,1-(N$29*10^12-SUM('EPA land and ag calcs'!O$199:O223))/'EPA land and ag calcs'!O224)),0)</f>
        <v>0</v>
      </c>
      <c r="P135">
        <f>IFERROR(IF(SUM('EPA land and ag calcs'!P$199:P224)&lt;'IRA Agriculture Funding'!O$29*10^12,0,
IF(P134&gt;0,1,1-(O$29*10^12-SUM('EPA land and ag calcs'!P$199:P223))/'EPA land and ag calcs'!P224)),0)</f>
        <v>0</v>
      </c>
      <c r="Q135">
        <f>IFERROR(IF(SUM('EPA land and ag calcs'!Q$199:Q224)&lt;'IRA Agriculture Funding'!P$29*10^12,0,
IF(Q134&gt;0,1,1-(P$29*10^12-SUM('EPA land and ag calcs'!Q$199:Q223))/'EPA land and ag calcs'!Q224)),0)</f>
        <v>0</v>
      </c>
      <c r="R135">
        <f>IFERROR(IF(SUM('EPA land and ag calcs'!R$199:R224)&lt;'IRA Agriculture Funding'!Q$29*10^12,0,
IF(R134&gt;0,1,1-(Q$29*10^12-SUM('EPA land and ag calcs'!R$199:R223))/'EPA land and ag calcs'!R224)),0)</f>
        <v>0</v>
      </c>
      <c r="S135">
        <f>IFERROR(IF(SUM('EPA land and ag calcs'!S$199:S224)&lt;'IRA Agriculture Funding'!R$29*10^12,0,
IF(S134&gt;0,1,1-(R$29*10^12-SUM('EPA land and ag calcs'!S$199:S223))/'EPA land and ag calcs'!S224)),0)</f>
        <v>0</v>
      </c>
      <c r="T135">
        <f>IFERROR(IF(SUM('EPA land and ag calcs'!T$199:T224)&lt;'IRA Agriculture Funding'!S$29*10^12,0,
IF(T134&gt;0,1,1-(S$29*10^12-SUM('EPA land and ag calcs'!T$199:T223))/'EPA land and ag calcs'!T224)),0)</f>
        <v>0</v>
      </c>
      <c r="U135">
        <f>IFERROR(IF(SUM('EPA land and ag calcs'!U$199:U224)&lt;'IRA Agriculture Funding'!T$29*10^12,0,
IF(U134&gt;0,1,1-(T$29*10^12-SUM('EPA land and ag calcs'!U$199:U223))/'EPA land and ag calcs'!U224)),0)</f>
        <v>0</v>
      </c>
      <c r="V135">
        <f>IFERROR(IF(SUM('EPA land and ag calcs'!V$199:V224)&lt;'IRA Agriculture Funding'!U$29*10^12,0,
IF(V134&gt;0,1,1-(U$29*10^12-SUM('EPA land and ag calcs'!V$199:V223))/'EPA land and ag calcs'!V224)),0)</f>
        <v>0</v>
      </c>
      <c r="W135">
        <f>IFERROR(IF(SUM('EPA land and ag calcs'!W$199:W224)&lt;'IRA Agriculture Funding'!V$29*10^12,0,
IF(W134&gt;0,1,1-(V$29*10^12-SUM('EPA land and ag calcs'!W$199:W223))/'EPA land and ag calcs'!W224)),0)</f>
        <v>0</v>
      </c>
      <c r="X135">
        <f>IFERROR(IF(SUM('EPA land and ag calcs'!X$199:X224)&lt;'IRA Agriculture Funding'!W$29*10^12,0,
IF(X134&gt;0,1,1-(W$29*10^12-SUM('EPA land and ag calcs'!X$199:X223))/'EPA land and ag calcs'!X224)),0)</f>
        <v>0</v>
      </c>
      <c r="Y135">
        <f>IFERROR(IF(SUM('EPA land and ag calcs'!Y$199:Y224)&lt;'IRA Agriculture Funding'!X$29*10^12,0,
IF(Y134&gt;0,1,1-(X$29*10^12-SUM('EPA land and ag calcs'!Y$199:Y223))/'EPA land and ag calcs'!Y224)),0)</f>
        <v>0</v>
      </c>
      <c r="Z135">
        <f>IFERROR(IF(SUM('EPA land and ag calcs'!Z$199:Z224)&lt;'IRA Agriculture Funding'!Y$29*10^12,0,
IF(Z134&gt;0,1,1-(Y$29*10^12-SUM('EPA land and ag calcs'!Z$199:Z223))/'EPA land and ag calcs'!Z224)),0)</f>
        <v>0</v>
      </c>
      <c r="AA135">
        <f>IFERROR(IF(SUM('EPA land and ag calcs'!AA$199:AA224)&lt;'IRA Agriculture Funding'!Z$29*10^12,0,
IF(AA134&gt;0,1,1-(Z$29*10^12-SUM('EPA land and ag calcs'!AA$199:AA223))/'EPA land and ag calcs'!AA224)),0)</f>
        <v>0</v>
      </c>
      <c r="AB135">
        <f>IFERROR(IF(SUM('EPA land and ag calcs'!AB$199:AB224)&lt;'IRA Agriculture Funding'!AA$29*10^12,0,
IF(AB134&gt;0,1,1-(AA$29*10^12-SUM('EPA land and ag calcs'!AB$199:AB223))/'EPA land and ag calcs'!AB224)),0)</f>
        <v>0</v>
      </c>
      <c r="AC135">
        <f>IFERROR(IF(SUM('EPA land and ag calcs'!AC$199:AC224)&lt;'IRA Agriculture Funding'!AB$29*10^12,0,
IF(AC134&gt;0,1,1-(AB$29*10^12-SUM('EPA land and ag calcs'!AC$199:AC223))/'EPA land and ag calcs'!AC224)),0)</f>
        <v>0</v>
      </c>
      <c r="AD135">
        <f>IFERROR(IF(SUM('EPA land and ag calcs'!AD$199:AD224)&lt;'IRA Agriculture Funding'!AC$29*10^12,0,
IF(AD134&gt;0,1,1-(AC$29*10^12-SUM('EPA land and ag calcs'!AD$199:AD223))/'EPA land and ag calcs'!AD224)),0)</f>
        <v>0</v>
      </c>
      <c r="AE135">
        <f>IFERROR(IF(SUM('EPA land and ag calcs'!AE$199:AE224)&lt;'IRA Agriculture Funding'!AD$29*10^12,0,
IF(AE134&gt;0,1,1-(AD$29*10^12-SUM('EPA land and ag calcs'!AE$199:AE223))/'EPA land and ag calcs'!AE224)),0)</f>
        <v>0</v>
      </c>
      <c r="AF135">
        <f>IFERROR(IF(SUM('EPA land and ag calcs'!AF$199:AF224)&lt;'IRA Agriculture Funding'!AE$29*10^12,0,
IF(AF134&gt;0,1,1-(AE$29*10^12-SUM('EPA land and ag calcs'!AF$199:AF223))/'EPA land and ag calcs'!AF224)),0)</f>
        <v>0</v>
      </c>
      <c r="AG135">
        <f>IFERROR(IF(SUM('EPA land and ag calcs'!AG$199:AG224)&lt;'IRA Agriculture Funding'!AF$29*10^12,0,
IF(AG134&gt;0,1,1-(AF$29*10^12-SUM('EPA land and ag calcs'!AG$199:AG223))/'EPA land and ag calcs'!AG224)),0)</f>
        <v>0</v>
      </c>
      <c r="AH135">
        <f>IFERROR(IF(SUM('EPA land and ag calcs'!AH$199:AH224)&lt;'IRA Agriculture Funding'!AG$29*10^12,0,
IF(AH134&gt;0,1,1-(AG$29*10^12-SUM('EPA land and ag calcs'!AH$199:AH223))/'EPA land and ag calcs'!AH224)),0)</f>
        <v>0</v>
      </c>
      <c r="AI135">
        <f>IFERROR(IF(SUM('EPA land and ag calcs'!AI$199:AI224)&lt;'IRA Agriculture Funding'!AH$29*10^12,0,
IF(AI134&gt;0,1,1-(AH$29*10^12-SUM('EPA land and ag calcs'!AI$199:AI223))/'EPA land and ag calcs'!AI224)),0)</f>
        <v>0</v>
      </c>
      <c r="AJ135">
        <f>IFERROR(IF(SUM('EPA land and ag calcs'!AJ$199:AJ224)&lt;'IRA Agriculture Funding'!AI$29*10^12,0,
IF(AJ134&gt;0,1,1-(AI$29*10^12-SUM('EPA land and ag calcs'!AJ$199:AJ223))/'EPA land and ag calcs'!AJ224)),0)</f>
        <v>0</v>
      </c>
      <c r="AK135">
        <f>IFERROR(IF(SUM('EPA land and ag calcs'!AK$199:AK224)&lt;'IRA Agriculture Funding'!AJ$29*10^12,0,
IF(AK134&gt;0,1,1-(AJ$29*10^12-SUM('EPA land and ag calcs'!AK$199:AK223))/'EPA land and ag calcs'!AK224)),0)</f>
        <v>0</v>
      </c>
      <c r="AL135">
        <f>IFERROR(IF(SUM('EPA land and ag calcs'!AL$199:AL224)&lt;'IRA Agriculture Funding'!AK$29*10^12,0,
IF(AL134&gt;0,1,1-(AK$29*10^12-SUM('EPA land and ag calcs'!AL$199:AL223))/'EPA land and ag calcs'!AL224)),0)</f>
        <v>0</v>
      </c>
    </row>
    <row r="136" spans="1:38">
      <c r="A136" s="245">
        <v>-50</v>
      </c>
      <c r="B136" s="245">
        <v>-4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 s="245">
        <v>1</v>
      </c>
      <c r="L136" s="245">
        <v>1</v>
      </c>
      <c r="M136">
        <f>IFERROR(IF(SUM('EPA land and ag calcs'!M$199:M225)&lt;'IRA Agriculture Funding'!L$29*10^12,0,
IF(M135&gt;0,1,1-(L$29*10^12-SUM('EPA land and ag calcs'!M$199:M224))/'EPA land and ag calcs'!M225)),0)</f>
        <v>0</v>
      </c>
      <c r="N136">
        <f>IFERROR(IF(SUM('EPA land and ag calcs'!N$199:N225)&lt;'IRA Agriculture Funding'!M$29*10^12,0,
IF(N135&gt;0,1,1-(M$29*10^12-SUM('EPA land and ag calcs'!N$199:N224))/'EPA land and ag calcs'!N225)),0)</f>
        <v>0</v>
      </c>
      <c r="O136">
        <f>IFERROR(IF(SUM('EPA land and ag calcs'!O$199:O225)&lt;'IRA Agriculture Funding'!N$29*10^12,0,
IF(O135&gt;0,1,1-(N$29*10^12-SUM('EPA land and ag calcs'!O$199:O224))/'EPA land and ag calcs'!O225)),0)</f>
        <v>0</v>
      </c>
      <c r="P136">
        <f>IFERROR(IF(SUM('EPA land and ag calcs'!P$199:P225)&lt;'IRA Agriculture Funding'!O$29*10^12,0,
IF(P135&gt;0,1,1-(O$29*10^12-SUM('EPA land and ag calcs'!P$199:P224))/'EPA land and ag calcs'!P225)),0)</f>
        <v>0</v>
      </c>
      <c r="Q136">
        <f>IFERROR(IF(SUM('EPA land and ag calcs'!Q$199:Q225)&lt;'IRA Agriculture Funding'!P$29*10^12,0,
IF(Q135&gt;0,1,1-(P$29*10^12-SUM('EPA land and ag calcs'!Q$199:Q224))/'EPA land and ag calcs'!Q225)),0)</f>
        <v>0</v>
      </c>
      <c r="R136">
        <f>IFERROR(IF(SUM('EPA land and ag calcs'!R$199:R225)&lt;'IRA Agriculture Funding'!Q$29*10^12,0,
IF(R135&gt;0,1,1-(Q$29*10^12-SUM('EPA land and ag calcs'!R$199:R224))/'EPA land and ag calcs'!R225)),0)</f>
        <v>0</v>
      </c>
      <c r="S136">
        <f>IFERROR(IF(SUM('EPA land and ag calcs'!S$199:S225)&lt;'IRA Agriculture Funding'!R$29*10^12,0,
IF(S135&gt;0,1,1-(R$29*10^12-SUM('EPA land and ag calcs'!S$199:S224))/'EPA land and ag calcs'!S225)),0)</f>
        <v>0</v>
      </c>
      <c r="T136">
        <f>IFERROR(IF(SUM('EPA land and ag calcs'!T$199:T225)&lt;'IRA Agriculture Funding'!S$29*10^12,0,
IF(T135&gt;0,1,1-(S$29*10^12-SUM('EPA land and ag calcs'!T$199:T224))/'EPA land and ag calcs'!T225)),0)</f>
        <v>0</v>
      </c>
      <c r="U136">
        <f>IFERROR(IF(SUM('EPA land and ag calcs'!U$199:U225)&lt;'IRA Agriculture Funding'!T$29*10^12,0,
IF(U135&gt;0,1,1-(T$29*10^12-SUM('EPA land and ag calcs'!U$199:U224))/'EPA land and ag calcs'!U225)),0)</f>
        <v>0</v>
      </c>
      <c r="V136">
        <f>IFERROR(IF(SUM('EPA land and ag calcs'!V$199:V225)&lt;'IRA Agriculture Funding'!U$29*10^12,0,
IF(V135&gt;0,1,1-(U$29*10^12-SUM('EPA land and ag calcs'!V$199:V224))/'EPA land and ag calcs'!V225)),0)</f>
        <v>0</v>
      </c>
      <c r="W136">
        <f>IFERROR(IF(SUM('EPA land and ag calcs'!W$199:W225)&lt;'IRA Agriculture Funding'!V$29*10^12,0,
IF(W135&gt;0,1,1-(V$29*10^12-SUM('EPA land and ag calcs'!W$199:W224))/'EPA land and ag calcs'!W225)),0)</f>
        <v>0</v>
      </c>
      <c r="X136">
        <f>IFERROR(IF(SUM('EPA land and ag calcs'!X$199:X225)&lt;'IRA Agriculture Funding'!W$29*10^12,0,
IF(X135&gt;0,1,1-(W$29*10^12-SUM('EPA land and ag calcs'!X$199:X224))/'EPA land and ag calcs'!X225)),0)</f>
        <v>0</v>
      </c>
      <c r="Y136">
        <f>IFERROR(IF(SUM('EPA land and ag calcs'!Y$199:Y225)&lt;'IRA Agriculture Funding'!X$29*10^12,0,
IF(Y135&gt;0,1,1-(X$29*10^12-SUM('EPA land and ag calcs'!Y$199:Y224))/'EPA land and ag calcs'!Y225)),0)</f>
        <v>0</v>
      </c>
      <c r="Z136">
        <f>IFERROR(IF(SUM('EPA land and ag calcs'!Z$199:Z225)&lt;'IRA Agriculture Funding'!Y$29*10^12,0,
IF(Z135&gt;0,1,1-(Y$29*10^12-SUM('EPA land and ag calcs'!Z$199:Z224))/'EPA land and ag calcs'!Z225)),0)</f>
        <v>0</v>
      </c>
      <c r="AA136">
        <f>IFERROR(IF(SUM('EPA land and ag calcs'!AA$199:AA225)&lt;'IRA Agriculture Funding'!Z$29*10^12,0,
IF(AA135&gt;0,1,1-(Z$29*10^12-SUM('EPA land and ag calcs'!AA$199:AA224))/'EPA land and ag calcs'!AA225)),0)</f>
        <v>0</v>
      </c>
      <c r="AB136">
        <f>IFERROR(IF(SUM('EPA land and ag calcs'!AB$199:AB225)&lt;'IRA Agriculture Funding'!AA$29*10^12,0,
IF(AB135&gt;0,1,1-(AA$29*10^12-SUM('EPA land and ag calcs'!AB$199:AB224))/'EPA land and ag calcs'!AB225)),0)</f>
        <v>0</v>
      </c>
      <c r="AC136">
        <f>IFERROR(IF(SUM('EPA land and ag calcs'!AC$199:AC225)&lt;'IRA Agriculture Funding'!AB$29*10^12,0,
IF(AC135&gt;0,1,1-(AB$29*10^12-SUM('EPA land and ag calcs'!AC$199:AC224))/'EPA land and ag calcs'!AC225)),0)</f>
        <v>0</v>
      </c>
      <c r="AD136">
        <f>IFERROR(IF(SUM('EPA land and ag calcs'!AD$199:AD225)&lt;'IRA Agriculture Funding'!AC$29*10^12,0,
IF(AD135&gt;0,1,1-(AC$29*10^12-SUM('EPA land and ag calcs'!AD$199:AD224))/'EPA land and ag calcs'!AD225)),0)</f>
        <v>0</v>
      </c>
      <c r="AE136">
        <f>IFERROR(IF(SUM('EPA land and ag calcs'!AE$199:AE225)&lt;'IRA Agriculture Funding'!AD$29*10^12,0,
IF(AE135&gt;0,1,1-(AD$29*10^12-SUM('EPA land and ag calcs'!AE$199:AE224))/'EPA land and ag calcs'!AE225)),0)</f>
        <v>0</v>
      </c>
      <c r="AF136">
        <f>IFERROR(IF(SUM('EPA land and ag calcs'!AF$199:AF225)&lt;'IRA Agriculture Funding'!AE$29*10^12,0,
IF(AF135&gt;0,1,1-(AE$29*10^12-SUM('EPA land and ag calcs'!AF$199:AF224))/'EPA land and ag calcs'!AF225)),0)</f>
        <v>0</v>
      </c>
      <c r="AG136">
        <f>IFERROR(IF(SUM('EPA land and ag calcs'!AG$199:AG225)&lt;'IRA Agriculture Funding'!AF$29*10^12,0,
IF(AG135&gt;0,1,1-(AF$29*10^12-SUM('EPA land and ag calcs'!AG$199:AG224))/'EPA land and ag calcs'!AG225)),0)</f>
        <v>0</v>
      </c>
      <c r="AH136">
        <f>IFERROR(IF(SUM('EPA land and ag calcs'!AH$199:AH225)&lt;'IRA Agriculture Funding'!AG$29*10^12,0,
IF(AH135&gt;0,1,1-(AG$29*10^12-SUM('EPA land and ag calcs'!AH$199:AH224))/'EPA land and ag calcs'!AH225)),0)</f>
        <v>0</v>
      </c>
      <c r="AI136">
        <f>IFERROR(IF(SUM('EPA land and ag calcs'!AI$199:AI225)&lt;'IRA Agriculture Funding'!AH$29*10^12,0,
IF(AI135&gt;0,1,1-(AH$29*10^12-SUM('EPA land and ag calcs'!AI$199:AI224))/'EPA land and ag calcs'!AI225)),0)</f>
        <v>0</v>
      </c>
      <c r="AJ136">
        <f>IFERROR(IF(SUM('EPA land and ag calcs'!AJ$199:AJ225)&lt;'IRA Agriculture Funding'!AI$29*10^12,0,
IF(AJ135&gt;0,1,1-(AI$29*10^12-SUM('EPA land and ag calcs'!AJ$199:AJ224))/'EPA land and ag calcs'!AJ225)),0)</f>
        <v>0</v>
      </c>
      <c r="AK136">
        <f>IFERROR(IF(SUM('EPA land and ag calcs'!AK$199:AK225)&lt;'IRA Agriculture Funding'!AJ$29*10^12,0,
IF(AK135&gt;0,1,1-(AJ$29*10^12-SUM('EPA land and ag calcs'!AK$199:AK224))/'EPA land and ag calcs'!AK225)),0)</f>
        <v>0</v>
      </c>
      <c r="AL136">
        <f>IFERROR(IF(SUM('EPA land and ag calcs'!AL$199:AL225)&lt;'IRA Agriculture Funding'!AK$29*10^12,0,
IF(AL135&gt;0,1,1-(AK$29*10^12-SUM('EPA land and ag calcs'!AL$199:AL224))/'EPA land and ag calcs'!AL225)),0)</f>
        <v>0</v>
      </c>
    </row>
    <row r="137" spans="1:38">
      <c r="A137" s="245">
        <v>-40</v>
      </c>
      <c r="B137" s="245">
        <v>-3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 s="245">
        <v>1</v>
      </c>
      <c r="L137" s="245">
        <v>1</v>
      </c>
      <c r="M137">
        <f>IFERROR(IF(SUM('EPA land and ag calcs'!M$199:M226)&lt;'IRA Agriculture Funding'!L$29*10^12,0,
IF(M136&gt;0,1,1-(L$29*10^12-SUM('EPA land and ag calcs'!M$199:M225))/'EPA land and ag calcs'!M226)),0)</f>
        <v>0</v>
      </c>
      <c r="N137">
        <f>IFERROR(IF(SUM('EPA land and ag calcs'!N$199:N226)&lt;'IRA Agriculture Funding'!M$29*10^12,0,
IF(N136&gt;0,1,1-(M$29*10^12-SUM('EPA land and ag calcs'!N$199:N225))/'EPA land and ag calcs'!N226)),0)</f>
        <v>0</v>
      </c>
      <c r="O137">
        <f>IFERROR(IF(SUM('EPA land and ag calcs'!O$199:O226)&lt;'IRA Agriculture Funding'!N$29*10^12,0,
IF(O136&gt;0,1,1-(N$29*10^12-SUM('EPA land and ag calcs'!O$199:O225))/'EPA land and ag calcs'!O226)),0)</f>
        <v>0</v>
      </c>
      <c r="P137">
        <f>IFERROR(IF(SUM('EPA land and ag calcs'!P$199:P226)&lt;'IRA Agriculture Funding'!O$29*10^12,0,
IF(P136&gt;0,1,1-(O$29*10^12-SUM('EPA land and ag calcs'!P$199:P225))/'EPA land and ag calcs'!P226)),0)</f>
        <v>0</v>
      </c>
      <c r="Q137">
        <f>IFERROR(IF(SUM('EPA land and ag calcs'!Q$199:Q226)&lt;'IRA Agriculture Funding'!P$29*10^12,0,
IF(Q136&gt;0,1,1-(P$29*10^12-SUM('EPA land and ag calcs'!Q$199:Q225))/'EPA land and ag calcs'!Q226)),0)</f>
        <v>0</v>
      </c>
      <c r="R137">
        <f>IFERROR(IF(SUM('EPA land and ag calcs'!R$199:R226)&lt;'IRA Agriculture Funding'!Q$29*10^12,0,
IF(R136&gt;0,1,1-(Q$29*10^12-SUM('EPA land and ag calcs'!R$199:R225))/'EPA land and ag calcs'!R226)),0)</f>
        <v>0</v>
      </c>
      <c r="S137">
        <f>IFERROR(IF(SUM('EPA land and ag calcs'!S$199:S226)&lt;'IRA Agriculture Funding'!R$29*10^12,0,
IF(S136&gt;0,1,1-(R$29*10^12-SUM('EPA land and ag calcs'!S$199:S225))/'EPA land and ag calcs'!S226)),0)</f>
        <v>0</v>
      </c>
      <c r="T137">
        <f>IFERROR(IF(SUM('EPA land and ag calcs'!T$199:T226)&lt;'IRA Agriculture Funding'!S$29*10^12,0,
IF(T136&gt;0,1,1-(S$29*10^12-SUM('EPA land and ag calcs'!T$199:T225))/'EPA land and ag calcs'!T226)),0)</f>
        <v>0</v>
      </c>
      <c r="U137">
        <f>IFERROR(IF(SUM('EPA land and ag calcs'!U$199:U226)&lt;'IRA Agriculture Funding'!T$29*10^12,0,
IF(U136&gt;0,1,1-(T$29*10^12-SUM('EPA land and ag calcs'!U$199:U225))/'EPA land and ag calcs'!U226)),0)</f>
        <v>0</v>
      </c>
      <c r="V137">
        <f>IFERROR(IF(SUM('EPA land and ag calcs'!V$199:V226)&lt;'IRA Agriculture Funding'!U$29*10^12,0,
IF(V136&gt;0,1,1-(U$29*10^12-SUM('EPA land and ag calcs'!V$199:V225))/'EPA land and ag calcs'!V226)),0)</f>
        <v>0</v>
      </c>
      <c r="W137">
        <f>IFERROR(IF(SUM('EPA land and ag calcs'!W$199:W226)&lt;'IRA Agriculture Funding'!V$29*10^12,0,
IF(W136&gt;0,1,1-(V$29*10^12-SUM('EPA land and ag calcs'!W$199:W225))/'EPA land and ag calcs'!W226)),0)</f>
        <v>0</v>
      </c>
      <c r="X137">
        <f>IFERROR(IF(SUM('EPA land and ag calcs'!X$199:X226)&lt;'IRA Agriculture Funding'!W$29*10^12,0,
IF(X136&gt;0,1,1-(W$29*10^12-SUM('EPA land and ag calcs'!X$199:X225))/'EPA land and ag calcs'!X226)),0)</f>
        <v>0</v>
      </c>
      <c r="Y137">
        <f>IFERROR(IF(SUM('EPA land and ag calcs'!Y$199:Y226)&lt;'IRA Agriculture Funding'!X$29*10^12,0,
IF(Y136&gt;0,1,1-(X$29*10^12-SUM('EPA land and ag calcs'!Y$199:Y225))/'EPA land and ag calcs'!Y226)),0)</f>
        <v>0</v>
      </c>
      <c r="Z137">
        <f>IFERROR(IF(SUM('EPA land and ag calcs'!Z$199:Z226)&lt;'IRA Agriculture Funding'!Y$29*10^12,0,
IF(Z136&gt;0,1,1-(Y$29*10^12-SUM('EPA land and ag calcs'!Z$199:Z225))/'EPA land and ag calcs'!Z226)),0)</f>
        <v>0</v>
      </c>
      <c r="AA137">
        <f>IFERROR(IF(SUM('EPA land and ag calcs'!AA$199:AA226)&lt;'IRA Agriculture Funding'!Z$29*10^12,0,
IF(AA136&gt;0,1,1-(Z$29*10^12-SUM('EPA land and ag calcs'!AA$199:AA225))/'EPA land and ag calcs'!AA226)),0)</f>
        <v>0</v>
      </c>
      <c r="AB137">
        <f>IFERROR(IF(SUM('EPA land and ag calcs'!AB$199:AB226)&lt;'IRA Agriculture Funding'!AA$29*10^12,0,
IF(AB136&gt;0,1,1-(AA$29*10^12-SUM('EPA land and ag calcs'!AB$199:AB225))/'EPA land and ag calcs'!AB226)),0)</f>
        <v>0</v>
      </c>
      <c r="AC137">
        <f>IFERROR(IF(SUM('EPA land and ag calcs'!AC$199:AC226)&lt;'IRA Agriculture Funding'!AB$29*10^12,0,
IF(AC136&gt;0,1,1-(AB$29*10^12-SUM('EPA land and ag calcs'!AC$199:AC225))/'EPA land and ag calcs'!AC226)),0)</f>
        <v>0</v>
      </c>
      <c r="AD137">
        <f>IFERROR(IF(SUM('EPA land and ag calcs'!AD$199:AD226)&lt;'IRA Agriculture Funding'!AC$29*10^12,0,
IF(AD136&gt;0,1,1-(AC$29*10^12-SUM('EPA land and ag calcs'!AD$199:AD225))/'EPA land and ag calcs'!AD226)),0)</f>
        <v>0</v>
      </c>
      <c r="AE137">
        <f>IFERROR(IF(SUM('EPA land and ag calcs'!AE$199:AE226)&lt;'IRA Agriculture Funding'!AD$29*10^12,0,
IF(AE136&gt;0,1,1-(AD$29*10^12-SUM('EPA land and ag calcs'!AE$199:AE225))/'EPA land and ag calcs'!AE226)),0)</f>
        <v>0</v>
      </c>
      <c r="AF137">
        <f>IFERROR(IF(SUM('EPA land and ag calcs'!AF$199:AF226)&lt;'IRA Agriculture Funding'!AE$29*10^12,0,
IF(AF136&gt;0,1,1-(AE$29*10^12-SUM('EPA land and ag calcs'!AF$199:AF225))/'EPA land and ag calcs'!AF226)),0)</f>
        <v>0</v>
      </c>
      <c r="AG137">
        <f>IFERROR(IF(SUM('EPA land and ag calcs'!AG$199:AG226)&lt;'IRA Agriculture Funding'!AF$29*10^12,0,
IF(AG136&gt;0,1,1-(AF$29*10^12-SUM('EPA land and ag calcs'!AG$199:AG225))/'EPA land and ag calcs'!AG226)),0)</f>
        <v>0</v>
      </c>
      <c r="AH137">
        <f>IFERROR(IF(SUM('EPA land and ag calcs'!AH$199:AH226)&lt;'IRA Agriculture Funding'!AG$29*10^12,0,
IF(AH136&gt;0,1,1-(AG$29*10^12-SUM('EPA land and ag calcs'!AH$199:AH225))/'EPA land and ag calcs'!AH226)),0)</f>
        <v>0</v>
      </c>
      <c r="AI137">
        <f>IFERROR(IF(SUM('EPA land and ag calcs'!AI$199:AI226)&lt;'IRA Agriculture Funding'!AH$29*10^12,0,
IF(AI136&gt;0,1,1-(AH$29*10^12-SUM('EPA land and ag calcs'!AI$199:AI225))/'EPA land and ag calcs'!AI226)),0)</f>
        <v>0</v>
      </c>
      <c r="AJ137">
        <f>IFERROR(IF(SUM('EPA land and ag calcs'!AJ$199:AJ226)&lt;'IRA Agriculture Funding'!AI$29*10^12,0,
IF(AJ136&gt;0,1,1-(AI$29*10^12-SUM('EPA land and ag calcs'!AJ$199:AJ225))/'EPA land and ag calcs'!AJ226)),0)</f>
        <v>0</v>
      </c>
      <c r="AK137">
        <f>IFERROR(IF(SUM('EPA land and ag calcs'!AK$199:AK226)&lt;'IRA Agriculture Funding'!AJ$29*10^12,0,
IF(AK136&gt;0,1,1-(AJ$29*10^12-SUM('EPA land and ag calcs'!AK$199:AK225))/'EPA land and ag calcs'!AK226)),0)</f>
        <v>0</v>
      </c>
      <c r="AL137">
        <f>IFERROR(IF(SUM('EPA land and ag calcs'!AL$199:AL226)&lt;'IRA Agriculture Funding'!AK$29*10^12,0,
IF(AL136&gt;0,1,1-(AK$29*10^12-SUM('EPA land and ag calcs'!AL$199:AL225))/'EPA land and ag calcs'!AL226)),0)</f>
        <v>0</v>
      </c>
    </row>
    <row r="138" spans="1:38">
      <c r="A138" s="245">
        <v>-30</v>
      </c>
      <c r="B138" s="245">
        <v>-2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 s="245">
        <v>1</v>
      </c>
      <c r="L138" s="245">
        <v>1</v>
      </c>
      <c r="M138">
        <f>IFERROR(IF(SUM('EPA land and ag calcs'!M$199:M227)&lt;'IRA Agriculture Funding'!L$29*10^12,0,
IF(M137&gt;0,1,1-(L$29*10^12-SUM('EPA land and ag calcs'!M$199:M226))/'EPA land and ag calcs'!M227)),0)</f>
        <v>0</v>
      </c>
      <c r="N138">
        <f>IFERROR(IF(SUM('EPA land and ag calcs'!N$199:N227)&lt;'IRA Agriculture Funding'!M$29*10^12,0,
IF(N137&gt;0,1,1-(M$29*10^12-SUM('EPA land and ag calcs'!N$199:N226))/'EPA land and ag calcs'!N227)),0)</f>
        <v>0</v>
      </c>
      <c r="O138">
        <f>IFERROR(IF(SUM('EPA land and ag calcs'!O$199:O227)&lt;'IRA Agriculture Funding'!N$29*10^12,0,
IF(O137&gt;0,1,1-(N$29*10^12-SUM('EPA land and ag calcs'!O$199:O226))/'EPA land and ag calcs'!O227)),0)</f>
        <v>0</v>
      </c>
      <c r="P138">
        <f>IFERROR(IF(SUM('EPA land and ag calcs'!P$199:P227)&lt;'IRA Agriculture Funding'!O$29*10^12,0,
IF(P137&gt;0,1,1-(O$29*10^12-SUM('EPA land and ag calcs'!P$199:P226))/'EPA land and ag calcs'!P227)),0)</f>
        <v>0</v>
      </c>
      <c r="Q138">
        <f>IFERROR(IF(SUM('EPA land and ag calcs'!Q$199:Q227)&lt;'IRA Agriculture Funding'!P$29*10^12,0,
IF(Q137&gt;0,1,1-(P$29*10^12-SUM('EPA land and ag calcs'!Q$199:Q226))/'EPA land and ag calcs'!Q227)),0)</f>
        <v>0</v>
      </c>
      <c r="R138">
        <f>IFERROR(IF(SUM('EPA land and ag calcs'!R$199:R227)&lt;'IRA Agriculture Funding'!Q$29*10^12,0,
IF(R137&gt;0,1,1-(Q$29*10^12-SUM('EPA land and ag calcs'!R$199:R226))/'EPA land and ag calcs'!R227)),0)</f>
        <v>0</v>
      </c>
      <c r="S138">
        <f>IFERROR(IF(SUM('EPA land and ag calcs'!S$199:S227)&lt;'IRA Agriculture Funding'!R$29*10^12,0,
IF(S137&gt;0,1,1-(R$29*10^12-SUM('EPA land and ag calcs'!S$199:S226))/'EPA land and ag calcs'!S227)),0)</f>
        <v>0</v>
      </c>
      <c r="T138">
        <f>IFERROR(IF(SUM('EPA land and ag calcs'!T$199:T227)&lt;'IRA Agriculture Funding'!S$29*10^12,0,
IF(T137&gt;0,1,1-(S$29*10^12-SUM('EPA land and ag calcs'!T$199:T226))/'EPA land and ag calcs'!T227)),0)</f>
        <v>0</v>
      </c>
      <c r="U138">
        <f>IFERROR(IF(SUM('EPA land and ag calcs'!U$199:U227)&lt;'IRA Agriculture Funding'!T$29*10^12,0,
IF(U137&gt;0,1,1-(T$29*10^12-SUM('EPA land and ag calcs'!U$199:U226))/'EPA land and ag calcs'!U227)),0)</f>
        <v>0</v>
      </c>
      <c r="V138">
        <f>IFERROR(IF(SUM('EPA land and ag calcs'!V$199:V227)&lt;'IRA Agriculture Funding'!U$29*10^12,0,
IF(V137&gt;0,1,1-(U$29*10^12-SUM('EPA land and ag calcs'!V$199:V226))/'EPA land and ag calcs'!V227)),0)</f>
        <v>0</v>
      </c>
      <c r="W138">
        <f>IFERROR(IF(SUM('EPA land and ag calcs'!W$199:W227)&lt;'IRA Agriculture Funding'!V$29*10^12,0,
IF(W137&gt;0,1,1-(V$29*10^12-SUM('EPA land and ag calcs'!W$199:W226))/'EPA land and ag calcs'!W227)),0)</f>
        <v>0</v>
      </c>
      <c r="X138">
        <f>IFERROR(IF(SUM('EPA land and ag calcs'!X$199:X227)&lt;'IRA Agriculture Funding'!W$29*10^12,0,
IF(X137&gt;0,1,1-(W$29*10^12-SUM('EPA land and ag calcs'!X$199:X226))/'EPA land and ag calcs'!X227)),0)</f>
        <v>0</v>
      </c>
      <c r="Y138">
        <f>IFERROR(IF(SUM('EPA land and ag calcs'!Y$199:Y227)&lt;'IRA Agriculture Funding'!X$29*10^12,0,
IF(Y137&gt;0,1,1-(X$29*10^12-SUM('EPA land and ag calcs'!Y$199:Y226))/'EPA land and ag calcs'!Y227)),0)</f>
        <v>0</v>
      </c>
      <c r="Z138">
        <f>IFERROR(IF(SUM('EPA land and ag calcs'!Z$199:Z227)&lt;'IRA Agriculture Funding'!Y$29*10^12,0,
IF(Z137&gt;0,1,1-(Y$29*10^12-SUM('EPA land and ag calcs'!Z$199:Z226))/'EPA land and ag calcs'!Z227)),0)</f>
        <v>0</v>
      </c>
      <c r="AA138">
        <f>IFERROR(IF(SUM('EPA land and ag calcs'!AA$199:AA227)&lt;'IRA Agriculture Funding'!Z$29*10^12,0,
IF(AA137&gt;0,1,1-(Z$29*10^12-SUM('EPA land and ag calcs'!AA$199:AA226))/'EPA land and ag calcs'!AA227)),0)</f>
        <v>0</v>
      </c>
      <c r="AB138">
        <f>IFERROR(IF(SUM('EPA land and ag calcs'!AB$199:AB227)&lt;'IRA Agriculture Funding'!AA$29*10^12,0,
IF(AB137&gt;0,1,1-(AA$29*10^12-SUM('EPA land and ag calcs'!AB$199:AB226))/'EPA land and ag calcs'!AB227)),0)</f>
        <v>0</v>
      </c>
      <c r="AC138">
        <f>IFERROR(IF(SUM('EPA land and ag calcs'!AC$199:AC227)&lt;'IRA Agriculture Funding'!AB$29*10^12,0,
IF(AC137&gt;0,1,1-(AB$29*10^12-SUM('EPA land and ag calcs'!AC$199:AC226))/'EPA land and ag calcs'!AC227)),0)</f>
        <v>0</v>
      </c>
      <c r="AD138">
        <f>IFERROR(IF(SUM('EPA land and ag calcs'!AD$199:AD227)&lt;'IRA Agriculture Funding'!AC$29*10^12,0,
IF(AD137&gt;0,1,1-(AC$29*10^12-SUM('EPA land and ag calcs'!AD$199:AD226))/'EPA land and ag calcs'!AD227)),0)</f>
        <v>0</v>
      </c>
      <c r="AE138">
        <f>IFERROR(IF(SUM('EPA land and ag calcs'!AE$199:AE227)&lt;'IRA Agriculture Funding'!AD$29*10^12,0,
IF(AE137&gt;0,1,1-(AD$29*10^12-SUM('EPA land and ag calcs'!AE$199:AE226))/'EPA land and ag calcs'!AE227)),0)</f>
        <v>0</v>
      </c>
      <c r="AF138">
        <f>IFERROR(IF(SUM('EPA land and ag calcs'!AF$199:AF227)&lt;'IRA Agriculture Funding'!AE$29*10^12,0,
IF(AF137&gt;0,1,1-(AE$29*10^12-SUM('EPA land and ag calcs'!AF$199:AF226))/'EPA land and ag calcs'!AF227)),0)</f>
        <v>0</v>
      </c>
      <c r="AG138">
        <f>IFERROR(IF(SUM('EPA land and ag calcs'!AG$199:AG227)&lt;'IRA Agriculture Funding'!AF$29*10^12,0,
IF(AG137&gt;0,1,1-(AF$29*10^12-SUM('EPA land and ag calcs'!AG$199:AG226))/'EPA land and ag calcs'!AG227)),0)</f>
        <v>0</v>
      </c>
      <c r="AH138">
        <f>IFERROR(IF(SUM('EPA land and ag calcs'!AH$199:AH227)&lt;'IRA Agriculture Funding'!AG$29*10^12,0,
IF(AH137&gt;0,1,1-(AG$29*10^12-SUM('EPA land and ag calcs'!AH$199:AH226))/'EPA land and ag calcs'!AH227)),0)</f>
        <v>0</v>
      </c>
      <c r="AI138">
        <f>IFERROR(IF(SUM('EPA land and ag calcs'!AI$199:AI227)&lt;'IRA Agriculture Funding'!AH$29*10^12,0,
IF(AI137&gt;0,1,1-(AH$29*10^12-SUM('EPA land and ag calcs'!AI$199:AI226))/'EPA land and ag calcs'!AI227)),0)</f>
        <v>0</v>
      </c>
      <c r="AJ138">
        <f>IFERROR(IF(SUM('EPA land and ag calcs'!AJ$199:AJ227)&lt;'IRA Agriculture Funding'!AI$29*10^12,0,
IF(AJ137&gt;0,1,1-(AI$29*10^12-SUM('EPA land and ag calcs'!AJ$199:AJ226))/'EPA land and ag calcs'!AJ227)),0)</f>
        <v>0</v>
      </c>
      <c r="AK138">
        <f>IFERROR(IF(SUM('EPA land and ag calcs'!AK$199:AK227)&lt;'IRA Agriculture Funding'!AJ$29*10^12,0,
IF(AK137&gt;0,1,1-(AJ$29*10^12-SUM('EPA land and ag calcs'!AK$199:AK226))/'EPA land and ag calcs'!AK227)),0)</f>
        <v>0</v>
      </c>
      <c r="AL138">
        <f>IFERROR(IF(SUM('EPA land and ag calcs'!AL$199:AL227)&lt;'IRA Agriculture Funding'!AK$29*10^12,0,
IF(AL137&gt;0,1,1-(AK$29*10^12-SUM('EPA land and ag calcs'!AL$199:AL226))/'EPA land and ag calcs'!AL227)),0)</f>
        <v>0</v>
      </c>
    </row>
    <row r="139" spans="1:38">
      <c r="A139" s="245">
        <v>-20</v>
      </c>
      <c r="B139" s="245">
        <v>-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 s="245">
        <v>1</v>
      </c>
      <c r="L139" s="245">
        <v>1</v>
      </c>
      <c r="M139">
        <f>IFERROR(IF(SUM('EPA land and ag calcs'!M$199:M228)&lt;'IRA Agriculture Funding'!L$29*10^12,0,
IF(M138&gt;0,1,1-(L$29*10^12-SUM('EPA land and ag calcs'!M$199:M227))/'EPA land and ag calcs'!M228)),0)</f>
        <v>0</v>
      </c>
      <c r="N139">
        <f>IFERROR(IF(SUM('EPA land and ag calcs'!N$199:N228)&lt;'IRA Agriculture Funding'!M$29*10^12,0,
IF(N138&gt;0,1,1-(M$29*10^12-SUM('EPA land and ag calcs'!N$199:N227))/'EPA land and ag calcs'!N228)),0)</f>
        <v>0</v>
      </c>
      <c r="O139">
        <f>IFERROR(IF(SUM('EPA land and ag calcs'!O$199:O228)&lt;'IRA Agriculture Funding'!N$29*10^12,0,
IF(O138&gt;0,1,1-(N$29*10^12-SUM('EPA land and ag calcs'!O$199:O227))/'EPA land and ag calcs'!O228)),0)</f>
        <v>0</v>
      </c>
      <c r="P139">
        <f>IFERROR(IF(SUM('EPA land and ag calcs'!P$199:P228)&lt;'IRA Agriculture Funding'!O$29*10^12,0,
IF(P138&gt;0,1,1-(O$29*10^12-SUM('EPA land and ag calcs'!P$199:P227))/'EPA land and ag calcs'!P228)),0)</f>
        <v>0</v>
      </c>
      <c r="Q139">
        <f>IFERROR(IF(SUM('EPA land and ag calcs'!Q$199:Q228)&lt;'IRA Agriculture Funding'!P$29*10^12,0,
IF(Q138&gt;0,1,1-(P$29*10^12-SUM('EPA land and ag calcs'!Q$199:Q227))/'EPA land and ag calcs'!Q228)),0)</f>
        <v>0</v>
      </c>
      <c r="R139">
        <f>IFERROR(IF(SUM('EPA land and ag calcs'!R$199:R228)&lt;'IRA Agriculture Funding'!Q$29*10^12,0,
IF(R138&gt;0,1,1-(Q$29*10^12-SUM('EPA land and ag calcs'!R$199:R227))/'EPA land and ag calcs'!R228)),0)</f>
        <v>0</v>
      </c>
      <c r="S139">
        <f>IFERROR(IF(SUM('EPA land and ag calcs'!S$199:S228)&lt;'IRA Agriculture Funding'!R$29*10^12,0,
IF(S138&gt;0,1,1-(R$29*10^12-SUM('EPA land and ag calcs'!S$199:S227))/'EPA land and ag calcs'!S228)),0)</f>
        <v>0</v>
      </c>
      <c r="T139">
        <f>IFERROR(IF(SUM('EPA land and ag calcs'!T$199:T228)&lt;'IRA Agriculture Funding'!S$29*10^12,0,
IF(T138&gt;0,1,1-(S$29*10^12-SUM('EPA land and ag calcs'!T$199:T227))/'EPA land and ag calcs'!T228)),0)</f>
        <v>0</v>
      </c>
      <c r="U139">
        <f>IFERROR(IF(SUM('EPA land and ag calcs'!U$199:U228)&lt;'IRA Agriculture Funding'!T$29*10^12,0,
IF(U138&gt;0,1,1-(T$29*10^12-SUM('EPA land and ag calcs'!U$199:U227))/'EPA land and ag calcs'!U228)),0)</f>
        <v>0</v>
      </c>
      <c r="V139">
        <f>IFERROR(IF(SUM('EPA land and ag calcs'!V$199:V228)&lt;'IRA Agriculture Funding'!U$29*10^12,0,
IF(V138&gt;0,1,1-(U$29*10^12-SUM('EPA land and ag calcs'!V$199:V227))/'EPA land and ag calcs'!V228)),0)</f>
        <v>0</v>
      </c>
      <c r="W139">
        <f>IFERROR(IF(SUM('EPA land and ag calcs'!W$199:W228)&lt;'IRA Agriculture Funding'!V$29*10^12,0,
IF(W138&gt;0,1,1-(V$29*10^12-SUM('EPA land and ag calcs'!W$199:W227))/'EPA land and ag calcs'!W228)),0)</f>
        <v>0</v>
      </c>
      <c r="X139">
        <f>IFERROR(IF(SUM('EPA land and ag calcs'!X$199:X228)&lt;'IRA Agriculture Funding'!W$29*10^12,0,
IF(X138&gt;0,1,1-(W$29*10^12-SUM('EPA land and ag calcs'!X$199:X227))/'EPA land and ag calcs'!X228)),0)</f>
        <v>0</v>
      </c>
      <c r="Y139">
        <f>IFERROR(IF(SUM('EPA land and ag calcs'!Y$199:Y228)&lt;'IRA Agriculture Funding'!X$29*10^12,0,
IF(Y138&gt;0,1,1-(X$29*10^12-SUM('EPA land and ag calcs'!Y$199:Y227))/'EPA land and ag calcs'!Y228)),0)</f>
        <v>0</v>
      </c>
      <c r="Z139">
        <f>IFERROR(IF(SUM('EPA land and ag calcs'!Z$199:Z228)&lt;'IRA Agriculture Funding'!Y$29*10^12,0,
IF(Z138&gt;0,1,1-(Y$29*10^12-SUM('EPA land and ag calcs'!Z$199:Z227))/'EPA land and ag calcs'!Z228)),0)</f>
        <v>0</v>
      </c>
      <c r="AA139">
        <f>IFERROR(IF(SUM('EPA land and ag calcs'!AA$199:AA228)&lt;'IRA Agriculture Funding'!Z$29*10^12,0,
IF(AA138&gt;0,1,1-(Z$29*10^12-SUM('EPA land and ag calcs'!AA$199:AA227))/'EPA land and ag calcs'!AA228)),0)</f>
        <v>0</v>
      </c>
      <c r="AB139">
        <f>IFERROR(IF(SUM('EPA land and ag calcs'!AB$199:AB228)&lt;'IRA Agriculture Funding'!AA$29*10^12,0,
IF(AB138&gt;0,1,1-(AA$29*10^12-SUM('EPA land and ag calcs'!AB$199:AB227))/'EPA land and ag calcs'!AB228)),0)</f>
        <v>0</v>
      </c>
      <c r="AC139">
        <f>IFERROR(IF(SUM('EPA land and ag calcs'!AC$199:AC228)&lt;'IRA Agriculture Funding'!AB$29*10^12,0,
IF(AC138&gt;0,1,1-(AB$29*10^12-SUM('EPA land and ag calcs'!AC$199:AC227))/'EPA land and ag calcs'!AC228)),0)</f>
        <v>0</v>
      </c>
      <c r="AD139">
        <f>IFERROR(IF(SUM('EPA land and ag calcs'!AD$199:AD228)&lt;'IRA Agriculture Funding'!AC$29*10^12,0,
IF(AD138&gt;0,1,1-(AC$29*10^12-SUM('EPA land and ag calcs'!AD$199:AD227))/'EPA land and ag calcs'!AD228)),0)</f>
        <v>0</v>
      </c>
      <c r="AE139">
        <f>IFERROR(IF(SUM('EPA land and ag calcs'!AE$199:AE228)&lt;'IRA Agriculture Funding'!AD$29*10^12,0,
IF(AE138&gt;0,1,1-(AD$29*10^12-SUM('EPA land and ag calcs'!AE$199:AE227))/'EPA land and ag calcs'!AE228)),0)</f>
        <v>0</v>
      </c>
      <c r="AF139">
        <f>IFERROR(IF(SUM('EPA land and ag calcs'!AF$199:AF228)&lt;'IRA Agriculture Funding'!AE$29*10^12,0,
IF(AF138&gt;0,1,1-(AE$29*10^12-SUM('EPA land and ag calcs'!AF$199:AF227))/'EPA land and ag calcs'!AF228)),0)</f>
        <v>0</v>
      </c>
      <c r="AG139">
        <f>IFERROR(IF(SUM('EPA land and ag calcs'!AG$199:AG228)&lt;'IRA Agriculture Funding'!AF$29*10^12,0,
IF(AG138&gt;0,1,1-(AF$29*10^12-SUM('EPA land and ag calcs'!AG$199:AG227))/'EPA land and ag calcs'!AG228)),0)</f>
        <v>0</v>
      </c>
      <c r="AH139">
        <f>IFERROR(IF(SUM('EPA land and ag calcs'!AH$199:AH228)&lt;'IRA Agriculture Funding'!AG$29*10^12,0,
IF(AH138&gt;0,1,1-(AG$29*10^12-SUM('EPA land and ag calcs'!AH$199:AH227))/'EPA land and ag calcs'!AH228)),0)</f>
        <v>0</v>
      </c>
      <c r="AI139">
        <f>IFERROR(IF(SUM('EPA land and ag calcs'!AI$199:AI228)&lt;'IRA Agriculture Funding'!AH$29*10^12,0,
IF(AI138&gt;0,1,1-(AH$29*10^12-SUM('EPA land and ag calcs'!AI$199:AI227))/'EPA land and ag calcs'!AI228)),0)</f>
        <v>0</v>
      </c>
      <c r="AJ139">
        <f>IFERROR(IF(SUM('EPA land and ag calcs'!AJ$199:AJ228)&lt;'IRA Agriculture Funding'!AI$29*10^12,0,
IF(AJ138&gt;0,1,1-(AI$29*10^12-SUM('EPA land and ag calcs'!AJ$199:AJ227))/'EPA land and ag calcs'!AJ228)),0)</f>
        <v>0</v>
      </c>
      <c r="AK139">
        <f>IFERROR(IF(SUM('EPA land and ag calcs'!AK$199:AK228)&lt;'IRA Agriculture Funding'!AJ$29*10^12,0,
IF(AK138&gt;0,1,1-(AJ$29*10^12-SUM('EPA land and ag calcs'!AK$199:AK227))/'EPA land and ag calcs'!AK228)),0)</f>
        <v>0</v>
      </c>
      <c r="AL139">
        <f>IFERROR(IF(SUM('EPA land and ag calcs'!AL$199:AL228)&lt;'IRA Agriculture Funding'!AK$29*10^12,0,
IF(AL138&gt;0,1,1-(AK$29*10^12-SUM('EPA land and ag calcs'!AL$199:AL227))/'EPA land and ag calcs'!AL228)),0)</f>
        <v>0</v>
      </c>
    </row>
    <row r="140" spans="1:38">
      <c r="A140" s="245">
        <v>-10</v>
      </c>
      <c r="B140" s="245">
        <v>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 s="245">
        <v>1</v>
      </c>
      <c r="L140" s="245">
        <v>1</v>
      </c>
      <c r="M140">
        <f>IFERROR(IF(SUM('EPA land and ag calcs'!M$199:M229)&lt;'IRA Agriculture Funding'!L$29*10^12,0,
IF(M139&gt;0,1,1-(L$29*10^12-SUM('EPA land and ag calcs'!M$199:M228))/'EPA land and ag calcs'!M229)),0)</f>
        <v>0</v>
      </c>
      <c r="N140">
        <f>IFERROR(IF(SUM('EPA land and ag calcs'!N$199:N229)&lt;'IRA Agriculture Funding'!M$29*10^12,0,
IF(N139&gt;0,1,1-(M$29*10^12-SUM('EPA land and ag calcs'!N$199:N228))/'EPA land and ag calcs'!N229)),0)</f>
        <v>0</v>
      </c>
      <c r="O140">
        <f>IFERROR(IF(SUM('EPA land and ag calcs'!O$199:O229)&lt;'IRA Agriculture Funding'!N$29*10^12,0,
IF(O139&gt;0,1,1-(N$29*10^12-SUM('EPA land and ag calcs'!O$199:O228))/'EPA land and ag calcs'!O229)),0)</f>
        <v>0</v>
      </c>
      <c r="P140">
        <f>IFERROR(IF(SUM('EPA land and ag calcs'!P$199:P229)&lt;'IRA Agriculture Funding'!O$29*10^12,0,
IF(P139&gt;0,1,1-(O$29*10^12-SUM('EPA land and ag calcs'!P$199:P228))/'EPA land and ag calcs'!P229)),0)</f>
        <v>0</v>
      </c>
      <c r="Q140">
        <f>IFERROR(IF(SUM('EPA land and ag calcs'!Q$199:Q229)&lt;'IRA Agriculture Funding'!P$29*10^12,0,
IF(Q139&gt;0,1,1-(P$29*10^12-SUM('EPA land and ag calcs'!Q$199:Q228))/'EPA land and ag calcs'!Q229)),0)</f>
        <v>0</v>
      </c>
      <c r="R140">
        <f>IFERROR(IF(SUM('EPA land and ag calcs'!R$199:R229)&lt;'IRA Agriculture Funding'!Q$29*10^12,0,
IF(R139&gt;0,1,1-(Q$29*10^12-SUM('EPA land and ag calcs'!R$199:R228))/'EPA land and ag calcs'!R229)),0)</f>
        <v>0</v>
      </c>
      <c r="S140">
        <f>IFERROR(IF(SUM('EPA land and ag calcs'!S$199:S229)&lt;'IRA Agriculture Funding'!R$29*10^12,0,
IF(S139&gt;0,1,1-(R$29*10^12-SUM('EPA land and ag calcs'!S$199:S228))/'EPA land and ag calcs'!S229)),0)</f>
        <v>0</v>
      </c>
      <c r="T140">
        <f>IFERROR(IF(SUM('EPA land and ag calcs'!T$199:T229)&lt;'IRA Agriculture Funding'!S$29*10^12,0,
IF(T139&gt;0,1,1-(S$29*10^12-SUM('EPA land and ag calcs'!T$199:T228))/'EPA land and ag calcs'!T229)),0)</f>
        <v>0</v>
      </c>
      <c r="U140">
        <f>IFERROR(IF(SUM('EPA land and ag calcs'!U$199:U229)&lt;'IRA Agriculture Funding'!T$29*10^12,0,
IF(U139&gt;0,1,1-(T$29*10^12-SUM('EPA land and ag calcs'!U$199:U228))/'EPA land and ag calcs'!U229)),0)</f>
        <v>0</v>
      </c>
      <c r="V140">
        <f>IFERROR(IF(SUM('EPA land and ag calcs'!V$199:V229)&lt;'IRA Agriculture Funding'!U$29*10^12,0,
IF(V139&gt;0,1,1-(U$29*10^12-SUM('EPA land and ag calcs'!V$199:V228))/'EPA land and ag calcs'!V229)),0)</f>
        <v>0</v>
      </c>
      <c r="W140">
        <f>IFERROR(IF(SUM('EPA land and ag calcs'!W$199:W229)&lt;'IRA Agriculture Funding'!V$29*10^12,0,
IF(W139&gt;0,1,1-(V$29*10^12-SUM('EPA land and ag calcs'!W$199:W228))/'EPA land and ag calcs'!W229)),0)</f>
        <v>0</v>
      </c>
      <c r="X140">
        <f>IFERROR(IF(SUM('EPA land and ag calcs'!X$199:X229)&lt;'IRA Agriculture Funding'!W$29*10^12,0,
IF(X139&gt;0,1,1-(W$29*10^12-SUM('EPA land and ag calcs'!X$199:X228))/'EPA land and ag calcs'!X229)),0)</f>
        <v>0</v>
      </c>
      <c r="Y140">
        <f>IFERROR(IF(SUM('EPA land and ag calcs'!Y$199:Y229)&lt;'IRA Agriculture Funding'!X$29*10^12,0,
IF(Y139&gt;0,1,1-(X$29*10^12-SUM('EPA land and ag calcs'!Y$199:Y228))/'EPA land and ag calcs'!Y229)),0)</f>
        <v>0</v>
      </c>
      <c r="Z140">
        <f>IFERROR(IF(SUM('EPA land and ag calcs'!Z$199:Z229)&lt;'IRA Agriculture Funding'!Y$29*10^12,0,
IF(Z139&gt;0,1,1-(Y$29*10^12-SUM('EPA land and ag calcs'!Z$199:Z228))/'EPA land and ag calcs'!Z229)),0)</f>
        <v>0</v>
      </c>
      <c r="AA140">
        <f>IFERROR(IF(SUM('EPA land and ag calcs'!AA$199:AA229)&lt;'IRA Agriculture Funding'!Z$29*10^12,0,
IF(AA139&gt;0,1,1-(Z$29*10^12-SUM('EPA land and ag calcs'!AA$199:AA228))/'EPA land and ag calcs'!AA229)),0)</f>
        <v>0</v>
      </c>
      <c r="AB140">
        <f>IFERROR(IF(SUM('EPA land and ag calcs'!AB$199:AB229)&lt;'IRA Agriculture Funding'!AA$29*10^12,0,
IF(AB139&gt;0,1,1-(AA$29*10^12-SUM('EPA land and ag calcs'!AB$199:AB228))/'EPA land and ag calcs'!AB229)),0)</f>
        <v>0</v>
      </c>
      <c r="AC140">
        <f>IFERROR(IF(SUM('EPA land and ag calcs'!AC$199:AC229)&lt;'IRA Agriculture Funding'!AB$29*10^12,0,
IF(AC139&gt;0,1,1-(AB$29*10^12-SUM('EPA land and ag calcs'!AC$199:AC228))/'EPA land and ag calcs'!AC229)),0)</f>
        <v>0</v>
      </c>
      <c r="AD140">
        <f>IFERROR(IF(SUM('EPA land and ag calcs'!AD$199:AD229)&lt;'IRA Agriculture Funding'!AC$29*10^12,0,
IF(AD139&gt;0,1,1-(AC$29*10^12-SUM('EPA land and ag calcs'!AD$199:AD228))/'EPA land and ag calcs'!AD229)),0)</f>
        <v>0</v>
      </c>
      <c r="AE140">
        <f>IFERROR(IF(SUM('EPA land and ag calcs'!AE$199:AE229)&lt;'IRA Agriculture Funding'!AD$29*10^12,0,
IF(AE139&gt;0,1,1-(AD$29*10^12-SUM('EPA land and ag calcs'!AE$199:AE228))/'EPA land and ag calcs'!AE229)),0)</f>
        <v>0</v>
      </c>
      <c r="AF140">
        <f>IFERROR(IF(SUM('EPA land and ag calcs'!AF$199:AF229)&lt;'IRA Agriculture Funding'!AE$29*10^12,0,
IF(AF139&gt;0,1,1-(AE$29*10^12-SUM('EPA land and ag calcs'!AF$199:AF228))/'EPA land and ag calcs'!AF229)),0)</f>
        <v>0</v>
      </c>
      <c r="AG140">
        <f>IFERROR(IF(SUM('EPA land and ag calcs'!AG$199:AG229)&lt;'IRA Agriculture Funding'!AF$29*10^12,0,
IF(AG139&gt;0,1,1-(AF$29*10^12-SUM('EPA land and ag calcs'!AG$199:AG228))/'EPA land and ag calcs'!AG229)),0)</f>
        <v>0</v>
      </c>
      <c r="AH140">
        <f>IFERROR(IF(SUM('EPA land and ag calcs'!AH$199:AH229)&lt;'IRA Agriculture Funding'!AG$29*10^12,0,
IF(AH139&gt;0,1,1-(AG$29*10^12-SUM('EPA land and ag calcs'!AH$199:AH228))/'EPA land and ag calcs'!AH229)),0)</f>
        <v>0</v>
      </c>
      <c r="AI140">
        <f>IFERROR(IF(SUM('EPA land and ag calcs'!AI$199:AI229)&lt;'IRA Agriculture Funding'!AH$29*10^12,0,
IF(AI139&gt;0,1,1-(AH$29*10^12-SUM('EPA land and ag calcs'!AI$199:AI228))/'EPA land and ag calcs'!AI229)),0)</f>
        <v>0</v>
      </c>
      <c r="AJ140">
        <f>IFERROR(IF(SUM('EPA land and ag calcs'!AJ$199:AJ229)&lt;'IRA Agriculture Funding'!AI$29*10^12,0,
IF(AJ139&gt;0,1,1-(AI$29*10^12-SUM('EPA land and ag calcs'!AJ$199:AJ228))/'EPA land and ag calcs'!AJ229)),0)</f>
        <v>0</v>
      </c>
      <c r="AK140">
        <f>IFERROR(IF(SUM('EPA land and ag calcs'!AK$199:AK229)&lt;'IRA Agriculture Funding'!AJ$29*10^12,0,
IF(AK139&gt;0,1,1-(AJ$29*10^12-SUM('EPA land and ag calcs'!AK$199:AK228))/'EPA land and ag calcs'!AK229)),0)</f>
        <v>0</v>
      </c>
      <c r="AL140">
        <f>IFERROR(IF(SUM('EPA land and ag calcs'!AL$199:AL229)&lt;'IRA Agriculture Funding'!AK$29*10^12,0,
IF(AL139&gt;0,1,1-(AK$29*10^12-SUM('EPA land and ag calcs'!AL$199:AL228))/'EPA land and ag calcs'!AL229)),0)</f>
        <v>0</v>
      </c>
    </row>
    <row r="141" spans="1:38">
      <c r="A141" s="245">
        <v>0</v>
      </c>
      <c r="B141" s="245">
        <v>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 s="245">
        <v>1</v>
      </c>
      <c r="L141" s="245">
        <v>1</v>
      </c>
      <c r="M141">
        <f>IFERROR(IF(SUM('EPA land and ag calcs'!M$199:M230)&lt;'IRA Agriculture Funding'!L$29*10^12,0,
IF(M140&gt;0,1,1-(L$29*10^12-SUM('EPA land and ag calcs'!M$199:M229))/'EPA land and ag calcs'!M230)),0)</f>
        <v>0</v>
      </c>
      <c r="N141">
        <f>IFERROR(IF(SUM('EPA land and ag calcs'!N$199:N230)&lt;'IRA Agriculture Funding'!M$29*10^12,0,
IF(N140&gt;0,1,1-(M$29*10^12-SUM('EPA land and ag calcs'!N$199:N229))/'EPA land and ag calcs'!N230)),0)</f>
        <v>0</v>
      </c>
      <c r="O141">
        <f>IFERROR(IF(SUM('EPA land and ag calcs'!O$199:O230)&lt;'IRA Agriculture Funding'!N$29*10^12,0,
IF(O140&gt;0,1,1-(N$29*10^12-SUM('EPA land and ag calcs'!O$199:O229))/'EPA land and ag calcs'!O230)),0)</f>
        <v>0</v>
      </c>
      <c r="P141">
        <f>IFERROR(IF(SUM('EPA land and ag calcs'!P$199:P230)&lt;'IRA Agriculture Funding'!O$29*10^12,0,
IF(P140&gt;0,1,1-(O$29*10^12-SUM('EPA land and ag calcs'!P$199:P229))/'EPA land and ag calcs'!P230)),0)</f>
        <v>0</v>
      </c>
      <c r="Q141">
        <f>IFERROR(IF(SUM('EPA land and ag calcs'!Q$199:Q230)&lt;'IRA Agriculture Funding'!P$29*10^12,0,
IF(Q140&gt;0,1,1-(P$29*10^12-SUM('EPA land and ag calcs'!Q$199:Q229))/'EPA land and ag calcs'!Q230)),0)</f>
        <v>0</v>
      </c>
      <c r="R141">
        <f>IFERROR(IF(SUM('EPA land and ag calcs'!R$199:R230)&lt;'IRA Agriculture Funding'!Q$29*10^12,0,
IF(R140&gt;0,1,1-(Q$29*10^12-SUM('EPA land and ag calcs'!R$199:R229))/'EPA land and ag calcs'!R230)),0)</f>
        <v>0</v>
      </c>
      <c r="S141">
        <f>IFERROR(IF(SUM('EPA land and ag calcs'!S$199:S230)&lt;'IRA Agriculture Funding'!R$29*10^12,0,
IF(S140&gt;0,1,1-(R$29*10^12-SUM('EPA land and ag calcs'!S$199:S229))/'EPA land and ag calcs'!S230)),0)</f>
        <v>0</v>
      </c>
      <c r="T141">
        <f>IFERROR(IF(SUM('EPA land and ag calcs'!T$199:T230)&lt;'IRA Agriculture Funding'!S$29*10^12,0,
IF(T140&gt;0,1,1-(S$29*10^12-SUM('EPA land and ag calcs'!T$199:T229))/'EPA land and ag calcs'!T230)),0)</f>
        <v>0</v>
      </c>
      <c r="U141">
        <f>IFERROR(IF(SUM('EPA land and ag calcs'!U$199:U230)&lt;'IRA Agriculture Funding'!T$29*10^12,0,
IF(U140&gt;0,1,1-(T$29*10^12-SUM('EPA land and ag calcs'!U$199:U229))/'EPA land and ag calcs'!U230)),0)</f>
        <v>0</v>
      </c>
      <c r="V141">
        <f>IFERROR(IF(SUM('EPA land and ag calcs'!V$199:V230)&lt;'IRA Agriculture Funding'!U$29*10^12,0,
IF(V140&gt;0,1,1-(U$29*10^12-SUM('EPA land and ag calcs'!V$199:V229))/'EPA land and ag calcs'!V230)),0)</f>
        <v>0</v>
      </c>
      <c r="W141">
        <f>IFERROR(IF(SUM('EPA land and ag calcs'!W$199:W230)&lt;'IRA Agriculture Funding'!V$29*10^12,0,
IF(W140&gt;0,1,1-(V$29*10^12-SUM('EPA land and ag calcs'!W$199:W229))/'EPA land and ag calcs'!W230)),0)</f>
        <v>0</v>
      </c>
      <c r="X141">
        <f>IFERROR(IF(SUM('EPA land and ag calcs'!X$199:X230)&lt;'IRA Agriculture Funding'!W$29*10^12,0,
IF(X140&gt;0,1,1-(W$29*10^12-SUM('EPA land and ag calcs'!X$199:X229))/'EPA land and ag calcs'!X230)),0)</f>
        <v>0</v>
      </c>
      <c r="Y141">
        <f>IFERROR(IF(SUM('EPA land and ag calcs'!Y$199:Y230)&lt;'IRA Agriculture Funding'!X$29*10^12,0,
IF(Y140&gt;0,1,1-(X$29*10^12-SUM('EPA land and ag calcs'!Y$199:Y229))/'EPA land and ag calcs'!Y230)),0)</f>
        <v>0</v>
      </c>
      <c r="Z141">
        <f>IFERROR(IF(SUM('EPA land and ag calcs'!Z$199:Z230)&lt;'IRA Agriculture Funding'!Y$29*10^12,0,
IF(Z140&gt;0,1,1-(Y$29*10^12-SUM('EPA land and ag calcs'!Z$199:Z229))/'EPA land and ag calcs'!Z230)),0)</f>
        <v>0</v>
      </c>
      <c r="AA141">
        <f>IFERROR(IF(SUM('EPA land and ag calcs'!AA$199:AA230)&lt;'IRA Agriculture Funding'!Z$29*10^12,0,
IF(AA140&gt;0,1,1-(Z$29*10^12-SUM('EPA land and ag calcs'!AA$199:AA229))/'EPA land and ag calcs'!AA230)),0)</f>
        <v>0</v>
      </c>
      <c r="AB141">
        <f>IFERROR(IF(SUM('EPA land and ag calcs'!AB$199:AB230)&lt;'IRA Agriculture Funding'!AA$29*10^12,0,
IF(AB140&gt;0,1,1-(AA$29*10^12-SUM('EPA land and ag calcs'!AB$199:AB229))/'EPA land and ag calcs'!AB230)),0)</f>
        <v>0</v>
      </c>
      <c r="AC141">
        <f>IFERROR(IF(SUM('EPA land and ag calcs'!AC$199:AC230)&lt;'IRA Agriculture Funding'!AB$29*10^12,0,
IF(AC140&gt;0,1,1-(AB$29*10^12-SUM('EPA land and ag calcs'!AC$199:AC229))/'EPA land and ag calcs'!AC230)),0)</f>
        <v>0</v>
      </c>
      <c r="AD141">
        <f>IFERROR(IF(SUM('EPA land and ag calcs'!AD$199:AD230)&lt;'IRA Agriculture Funding'!AC$29*10^12,0,
IF(AD140&gt;0,1,1-(AC$29*10^12-SUM('EPA land and ag calcs'!AD$199:AD229))/'EPA land and ag calcs'!AD230)),0)</f>
        <v>0</v>
      </c>
      <c r="AE141">
        <f>IFERROR(IF(SUM('EPA land and ag calcs'!AE$199:AE230)&lt;'IRA Agriculture Funding'!AD$29*10^12,0,
IF(AE140&gt;0,1,1-(AD$29*10^12-SUM('EPA land and ag calcs'!AE$199:AE229))/'EPA land and ag calcs'!AE230)),0)</f>
        <v>0</v>
      </c>
      <c r="AF141">
        <f>IFERROR(IF(SUM('EPA land and ag calcs'!AF$199:AF230)&lt;'IRA Agriculture Funding'!AE$29*10^12,0,
IF(AF140&gt;0,1,1-(AE$29*10^12-SUM('EPA land and ag calcs'!AF$199:AF229))/'EPA land and ag calcs'!AF230)),0)</f>
        <v>0</v>
      </c>
      <c r="AG141">
        <f>IFERROR(IF(SUM('EPA land and ag calcs'!AG$199:AG230)&lt;'IRA Agriculture Funding'!AF$29*10^12,0,
IF(AG140&gt;0,1,1-(AF$29*10^12-SUM('EPA land and ag calcs'!AG$199:AG229))/'EPA land and ag calcs'!AG230)),0)</f>
        <v>0</v>
      </c>
      <c r="AH141">
        <f>IFERROR(IF(SUM('EPA land and ag calcs'!AH$199:AH230)&lt;'IRA Agriculture Funding'!AG$29*10^12,0,
IF(AH140&gt;0,1,1-(AG$29*10^12-SUM('EPA land and ag calcs'!AH$199:AH229))/'EPA land and ag calcs'!AH230)),0)</f>
        <v>0</v>
      </c>
      <c r="AI141">
        <f>IFERROR(IF(SUM('EPA land and ag calcs'!AI$199:AI230)&lt;'IRA Agriculture Funding'!AH$29*10^12,0,
IF(AI140&gt;0,1,1-(AH$29*10^12-SUM('EPA land and ag calcs'!AI$199:AI229))/'EPA land and ag calcs'!AI230)),0)</f>
        <v>0</v>
      </c>
      <c r="AJ141">
        <f>IFERROR(IF(SUM('EPA land and ag calcs'!AJ$199:AJ230)&lt;'IRA Agriculture Funding'!AI$29*10^12,0,
IF(AJ140&gt;0,1,1-(AI$29*10^12-SUM('EPA land and ag calcs'!AJ$199:AJ229))/'EPA land and ag calcs'!AJ230)),0)</f>
        <v>0</v>
      </c>
      <c r="AK141">
        <f>IFERROR(IF(SUM('EPA land and ag calcs'!AK$199:AK230)&lt;'IRA Agriculture Funding'!AJ$29*10^12,0,
IF(AK140&gt;0,1,1-(AJ$29*10^12-SUM('EPA land and ag calcs'!AK$199:AK229))/'EPA land and ag calcs'!AK230)),0)</f>
        <v>0</v>
      </c>
      <c r="AL141">
        <f>IFERROR(IF(SUM('EPA land and ag calcs'!AL$199:AL230)&lt;'IRA Agriculture Funding'!AK$29*10^12,0,
IF(AL140&gt;0,1,1-(AK$29*10^12-SUM('EPA land and ag calcs'!AL$199:AL229))/'EPA land and ag calcs'!AL230)),0)</f>
        <v>0</v>
      </c>
    </row>
    <row r="142" spans="1:38">
      <c r="A142" s="245">
        <v>0.1</v>
      </c>
      <c r="B142" s="245">
        <v>1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 s="245">
        <v>1</v>
      </c>
      <c r="L142" s="245">
        <v>1</v>
      </c>
      <c r="M142">
        <f>IFERROR(IF(SUM('EPA land and ag calcs'!M$199:M231)&lt;'IRA Agriculture Funding'!L$29*10^12,0,
IF(M141&gt;0,1,1-(L$29*10^12-SUM('EPA land and ag calcs'!M$199:M230))/'EPA land and ag calcs'!M231)),0)</f>
        <v>0</v>
      </c>
      <c r="N142">
        <f>IFERROR(IF(SUM('EPA land and ag calcs'!N$199:N231)&lt;'IRA Agriculture Funding'!M$29*10^12,0,
IF(N141&gt;0,1,1-(M$29*10^12-SUM('EPA land and ag calcs'!N$199:N230))/'EPA land and ag calcs'!N231)),0)</f>
        <v>0</v>
      </c>
      <c r="O142">
        <f>IFERROR(IF(SUM('EPA land and ag calcs'!O$199:O231)&lt;'IRA Agriculture Funding'!N$29*10^12,0,
IF(O141&gt;0,1,1-(N$29*10^12-SUM('EPA land and ag calcs'!O$199:O230))/'EPA land and ag calcs'!O231)),0)</f>
        <v>0</v>
      </c>
      <c r="P142">
        <f>IFERROR(IF(SUM('EPA land and ag calcs'!P$199:P231)&lt;'IRA Agriculture Funding'!O$29*10^12,0,
IF(P141&gt;0,1,1-(O$29*10^12-SUM('EPA land and ag calcs'!P$199:P230))/'EPA land and ag calcs'!P231)),0)</f>
        <v>0</v>
      </c>
      <c r="Q142">
        <f>IFERROR(IF(SUM('EPA land and ag calcs'!Q$199:Q231)&lt;'IRA Agriculture Funding'!P$29*10^12,0,
IF(Q141&gt;0,1,1-(P$29*10^12-SUM('EPA land and ag calcs'!Q$199:Q230))/'EPA land and ag calcs'!Q231)),0)</f>
        <v>0</v>
      </c>
      <c r="R142">
        <f>IFERROR(IF(SUM('EPA land and ag calcs'!R$199:R231)&lt;'IRA Agriculture Funding'!Q$29*10^12,0,
IF(R141&gt;0,1,1-(Q$29*10^12-SUM('EPA land and ag calcs'!R$199:R230))/'EPA land and ag calcs'!R231)),0)</f>
        <v>0</v>
      </c>
      <c r="S142">
        <f>IFERROR(IF(SUM('EPA land and ag calcs'!S$199:S231)&lt;'IRA Agriculture Funding'!R$29*10^12,0,
IF(S141&gt;0,1,1-(R$29*10^12-SUM('EPA land and ag calcs'!S$199:S230))/'EPA land and ag calcs'!S231)),0)</f>
        <v>0</v>
      </c>
      <c r="T142">
        <f>IFERROR(IF(SUM('EPA land and ag calcs'!T$199:T231)&lt;'IRA Agriculture Funding'!S$29*10^12,0,
IF(T141&gt;0,1,1-(S$29*10^12-SUM('EPA land and ag calcs'!T$199:T230))/'EPA land and ag calcs'!T231)),0)</f>
        <v>0</v>
      </c>
      <c r="U142">
        <f>IFERROR(IF(SUM('EPA land and ag calcs'!U$199:U231)&lt;'IRA Agriculture Funding'!T$29*10^12,0,
IF(U141&gt;0,1,1-(T$29*10^12-SUM('EPA land and ag calcs'!U$199:U230))/'EPA land and ag calcs'!U231)),0)</f>
        <v>0</v>
      </c>
      <c r="V142">
        <f>IFERROR(IF(SUM('EPA land and ag calcs'!V$199:V231)&lt;'IRA Agriculture Funding'!U$29*10^12,0,
IF(V141&gt;0,1,1-(U$29*10^12-SUM('EPA land and ag calcs'!V$199:V230))/'EPA land and ag calcs'!V231)),0)</f>
        <v>0</v>
      </c>
      <c r="W142">
        <f>IFERROR(IF(SUM('EPA land and ag calcs'!W$199:W231)&lt;'IRA Agriculture Funding'!V$29*10^12,0,
IF(W141&gt;0,1,1-(V$29*10^12-SUM('EPA land and ag calcs'!W$199:W230))/'EPA land and ag calcs'!W231)),0)</f>
        <v>0</v>
      </c>
      <c r="X142">
        <f>IFERROR(IF(SUM('EPA land and ag calcs'!X$199:X231)&lt;'IRA Agriculture Funding'!W$29*10^12,0,
IF(X141&gt;0,1,1-(W$29*10^12-SUM('EPA land and ag calcs'!X$199:X230))/'EPA land and ag calcs'!X231)),0)</f>
        <v>1</v>
      </c>
      <c r="Y142">
        <f>IFERROR(IF(SUM('EPA land and ag calcs'!Y$199:Y231)&lt;'IRA Agriculture Funding'!X$29*10^12,0,
IF(Y141&gt;0,1,1-(X$29*10^12-SUM('EPA land and ag calcs'!Y$199:Y230))/'EPA land and ag calcs'!Y231)),0)</f>
        <v>1</v>
      </c>
      <c r="Z142">
        <f>IFERROR(IF(SUM('EPA land and ag calcs'!Z$199:Z231)&lt;'IRA Agriculture Funding'!Y$29*10^12,0,
IF(Z141&gt;0,1,1-(Y$29*10^12-SUM('EPA land and ag calcs'!Z$199:Z230))/'EPA land and ag calcs'!Z231)),0)</f>
        <v>1</v>
      </c>
      <c r="AA142">
        <f>IFERROR(IF(SUM('EPA land and ag calcs'!AA$199:AA231)&lt;'IRA Agriculture Funding'!Z$29*10^12,0,
IF(AA141&gt;0,1,1-(Z$29*10^12-SUM('EPA land and ag calcs'!AA$199:AA230))/'EPA land and ag calcs'!AA231)),0)</f>
        <v>1</v>
      </c>
      <c r="AB142">
        <f>IFERROR(IF(SUM('EPA land and ag calcs'!AB$199:AB231)&lt;'IRA Agriculture Funding'!AA$29*10^12,0,
IF(AB141&gt;0,1,1-(AA$29*10^12-SUM('EPA land and ag calcs'!AB$199:AB230))/'EPA land and ag calcs'!AB231)),0)</f>
        <v>1</v>
      </c>
      <c r="AC142">
        <f>IFERROR(IF(SUM('EPA land and ag calcs'!AC$199:AC231)&lt;'IRA Agriculture Funding'!AB$29*10^12,0,
IF(AC141&gt;0,1,1-(AB$29*10^12-SUM('EPA land and ag calcs'!AC$199:AC230))/'EPA land and ag calcs'!AC231)),0)</f>
        <v>1</v>
      </c>
      <c r="AD142">
        <f>IFERROR(IF(SUM('EPA land and ag calcs'!AD$199:AD231)&lt;'IRA Agriculture Funding'!AC$29*10^12,0,
IF(AD141&gt;0,1,1-(AC$29*10^12-SUM('EPA land and ag calcs'!AD$199:AD230))/'EPA land and ag calcs'!AD231)),0)</f>
        <v>1</v>
      </c>
      <c r="AE142">
        <f>IFERROR(IF(SUM('EPA land and ag calcs'!AE$199:AE231)&lt;'IRA Agriculture Funding'!AD$29*10^12,0,
IF(AE141&gt;0,1,1-(AD$29*10^12-SUM('EPA land and ag calcs'!AE$199:AE230))/'EPA land and ag calcs'!AE231)),0)</f>
        <v>1</v>
      </c>
      <c r="AF142">
        <f>IFERROR(IF(SUM('EPA land and ag calcs'!AF$199:AF231)&lt;'IRA Agriculture Funding'!AE$29*10^12,0,
IF(AF141&gt;0,1,1-(AE$29*10^12-SUM('EPA land and ag calcs'!AF$199:AF230))/'EPA land and ag calcs'!AF231)),0)</f>
        <v>1</v>
      </c>
      <c r="AG142">
        <f>IFERROR(IF(SUM('EPA land and ag calcs'!AG$199:AG231)&lt;'IRA Agriculture Funding'!AF$29*10^12,0,
IF(AG141&gt;0,1,1-(AF$29*10^12-SUM('EPA land and ag calcs'!AG$199:AG230))/'EPA land and ag calcs'!AG231)),0)</f>
        <v>1</v>
      </c>
      <c r="AH142">
        <f>IFERROR(IF(SUM('EPA land and ag calcs'!AH$199:AH231)&lt;'IRA Agriculture Funding'!AG$29*10^12,0,
IF(AH141&gt;0,1,1-(AG$29*10^12-SUM('EPA land and ag calcs'!AH$199:AH230))/'EPA land and ag calcs'!AH231)),0)</f>
        <v>1</v>
      </c>
      <c r="AI142">
        <f>IFERROR(IF(SUM('EPA land and ag calcs'!AI$199:AI231)&lt;'IRA Agriculture Funding'!AH$29*10^12,0,
IF(AI141&gt;0,1,1-(AH$29*10^12-SUM('EPA land and ag calcs'!AI$199:AI230))/'EPA land and ag calcs'!AI231)),0)</f>
        <v>1</v>
      </c>
      <c r="AJ142">
        <f>IFERROR(IF(SUM('EPA land and ag calcs'!AJ$199:AJ231)&lt;'IRA Agriculture Funding'!AI$29*10^12,0,
IF(AJ141&gt;0,1,1-(AI$29*10^12-SUM('EPA land and ag calcs'!AJ$199:AJ230))/'EPA land and ag calcs'!AJ231)),0)</f>
        <v>1</v>
      </c>
      <c r="AK142">
        <f>IFERROR(IF(SUM('EPA land and ag calcs'!AK$199:AK231)&lt;'IRA Agriculture Funding'!AJ$29*10^12,0,
IF(AK141&gt;0,1,1-(AJ$29*10^12-SUM('EPA land and ag calcs'!AK$199:AK230))/'EPA land and ag calcs'!AK231)),0)</f>
        <v>1</v>
      </c>
      <c r="AL142">
        <f>IFERROR(IF(SUM('EPA land and ag calcs'!AL$199:AL231)&lt;'IRA Agriculture Funding'!AK$29*10^12,0,
IF(AL141&gt;0,1,1-(AK$29*10^12-SUM('EPA land and ag calcs'!AL$199:AL230))/'EPA land and ag calcs'!AL231)),0)</f>
        <v>1</v>
      </c>
    </row>
    <row r="143" spans="1:38">
      <c r="A143" s="245">
        <v>10</v>
      </c>
      <c r="B143" s="245">
        <v>2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 s="245">
        <v>1</v>
      </c>
      <c r="L143" s="245">
        <v>1</v>
      </c>
      <c r="M143">
        <f>IFERROR(IF(SUM('EPA land and ag calcs'!M$199:M232)&lt;'IRA Agriculture Funding'!L$29*10^12,0,
IF(M142&gt;0,1,1-(L$29*10^12-SUM('EPA land and ag calcs'!M$199:M231))/'EPA land and ag calcs'!M232)),0)</f>
        <v>0</v>
      </c>
      <c r="N143">
        <f>IFERROR(IF(SUM('EPA land and ag calcs'!N$199:N232)&lt;'IRA Agriculture Funding'!M$29*10^12,0,
IF(N142&gt;0,1,1-(M$29*10^12-SUM('EPA land and ag calcs'!N$199:N231))/'EPA land and ag calcs'!N232)),0)</f>
        <v>0</v>
      </c>
      <c r="O143">
        <f>IFERROR(IF(SUM('EPA land and ag calcs'!O$199:O232)&lt;'IRA Agriculture Funding'!N$29*10^12,0,
IF(O142&gt;0,1,1-(N$29*10^12-SUM('EPA land and ag calcs'!O$199:O231))/'EPA land and ag calcs'!O232)),0)</f>
        <v>0</v>
      </c>
      <c r="P143">
        <f>IFERROR(IF(SUM('EPA land and ag calcs'!P$199:P232)&lt;'IRA Agriculture Funding'!O$29*10^12,0,
IF(P142&gt;0,1,1-(O$29*10^12-SUM('EPA land and ag calcs'!P$199:P231))/'EPA land and ag calcs'!P232)),0)</f>
        <v>0</v>
      </c>
      <c r="Q143">
        <f>IFERROR(IF(SUM('EPA land and ag calcs'!Q$199:Q232)&lt;'IRA Agriculture Funding'!P$29*10^12,0,
IF(Q142&gt;0,1,1-(P$29*10^12-SUM('EPA land and ag calcs'!Q$199:Q231))/'EPA land and ag calcs'!Q232)),0)</f>
        <v>0</v>
      </c>
      <c r="R143">
        <f>IFERROR(IF(SUM('EPA land and ag calcs'!R$199:R232)&lt;'IRA Agriculture Funding'!Q$29*10^12,0,
IF(R142&gt;0,1,1-(Q$29*10^12-SUM('EPA land and ag calcs'!R$199:R231))/'EPA land and ag calcs'!R232)),0)</f>
        <v>0</v>
      </c>
      <c r="S143">
        <f>IFERROR(IF(SUM('EPA land and ag calcs'!S$199:S232)&lt;'IRA Agriculture Funding'!R$29*10^12,0,
IF(S142&gt;0,1,1-(R$29*10^12-SUM('EPA land and ag calcs'!S$199:S231))/'EPA land and ag calcs'!S232)),0)</f>
        <v>0</v>
      </c>
      <c r="T143">
        <f>IFERROR(IF(SUM('EPA land and ag calcs'!T$199:T232)&lt;'IRA Agriculture Funding'!S$29*10^12,0,
IF(T142&gt;0,1,1-(S$29*10^12-SUM('EPA land and ag calcs'!T$199:T231))/'EPA land and ag calcs'!T232)),0)</f>
        <v>0</v>
      </c>
      <c r="U143">
        <f>IFERROR(IF(SUM('EPA land and ag calcs'!U$199:U232)&lt;'IRA Agriculture Funding'!T$29*10^12,0,
IF(U142&gt;0,1,1-(T$29*10^12-SUM('EPA land and ag calcs'!U$199:U231))/'EPA land and ag calcs'!U232)),0)</f>
        <v>0</v>
      </c>
      <c r="V143">
        <f>IFERROR(IF(SUM('EPA land and ag calcs'!V$199:V232)&lt;'IRA Agriculture Funding'!U$29*10^12,0,
IF(V142&gt;0,1,1-(U$29*10^12-SUM('EPA land and ag calcs'!V$199:V231))/'EPA land and ag calcs'!V232)),0)</f>
        <v>0</v>
      </c>
      <c r="W143">
        <f>IFERROR(IF(SUM('EPA land and ag calcs'!W$199:W232)&lt;'IRA Agriculture Funding'!V$29*10^12,0,
IF(W142&gt;0,1,1-(V$29*10^12-SUM('EPA land and ag calcs'!W$199:W231))/'EPA land and ag calcs'!W232)),0)</f>
        <v>0</v>
      </c>
      <c r="X143">
        <f>IFERROR(IF(SUM('EPA land and ag calcs'!X$199:X232)&lt;'IRA Agriculture Funding'!W$29*10^12,0,
IF(X142&gt;0,1,1-(W$29*10^12-SUM('EPA land and ag calcs'!X$199:X231))/'EPA land and ag calcs'!X232)),0)</f>
        <v>1</v>
      </c>
      <c r="Y143">
        <f>IFERROR(IF(SUM('EPA land and ag calcs'!Y$199:Y232)&lt;'IRA Agriculture Funding'!X$29*10^12,0,
IF(Y142&gt;0,1,1-(X$29*10^12-SUM('EPA land and ag calcs'!Y$199:Y231))/'EPA land and ag calcs'!Y232)),0)</f>
        <v>1</v>
      </c>
      <c r="Z143">
        <f>IFERROR(IF(SUM('EPA land and ag calcs'!Z$199:Z232)&lt;'IRA Agriculture Funding'!Y$29*10^12,0,
IF(Z142&gt;0,1,1-(Y$29*10^12-SUM('EPA land and ag calcs'!Z$199:Z231))/'EPA land and ag calcs'!Z232)),0)</f>
        <v>1</v>
      </c>
      <c r="AA143">
        <f>IFERROR(IF(SUM('EPA land and ag calcs'!AA$199:AA232)&lt;'IRA Agriculture Funding'!Z$29*10^12,0,
IF(AA142&gt;0,1,1-(Z$29*10^12-SUM('EPA land and ag calcs'!AA$199:AA231))/'EPA land and ag calcs'!AA232)),0)</f>
        <v>1</v>
      </c>
      <c r="AB143">
        <f>IFERROR(IF(SUM('EPA land and ag calcs'!AB$199:AB232)&lt;'IRA Agriculture Funding'!AA$29*10^12,0,
IF(AB142&gt;0,1,1-(AA$29*10^12-SUM('EPA land and ag calcs'!AB$199:AB231))/'EPA land and ag calcs'!AB232)),0)</f>
        <v>1</v>
      </c>
      <c r="AC143">
        <f>IFERROR(IF(SUM('EPA land and ag calcs'!AC$199:AC232)&lt;'IRA Agriculture Funding'!AB$29*10^12,0,
IF(AC142&gt;0,1,1-(AB$29*10^12-SUM('EPA land and ag calcs'!AC$199:AC231))/'EPA land and ag calcs'!AC232)),0)</f>
        <v>1</v>
      </c>
      <c r="AD143">
        <f>IFERROR(IF(SUM('EPA land and ag calcs'!AD$199:AD232)&lt;'IRA Agriculture Funding'!AC$29*10^12,0,
IF(AD142&gt;0,1,1-(AC$29*10^12-SUM('EPA land and ag calcs'!AD$199:AD231))/'EPA land and ag calcs'!AD232)),0)</f>
        <v>1</v>
      </c>
      <c r="AE143">
        <f>IFERROR(IF(SUM('EPA land and ag calcs'!AE$199:AE232)&lt;'IRA Agriculture Funding'!AD$29*10^12,0,
IF(AE142&gt;0,1,1-(AD$29*10^12-SUM('EPA land and ag calcs'!AE$199:AE231))/'EPA land and ag calcs'!AE232)),0)</f>
        <v>1</v>
      </c>
      <c r="AF143">
        <f>IFERROR(IF(SUM('EPA land and ag calcs'!AF$199:AF232)&lt;'IRA Agriculture Funding'!AE$29*10^12,0,
IF(AF142&gt;0,1,1-(AE$29*10^12-SUM('EPA land and ag calcs'!AF$199:AF231))/'EPA land and ag calcs'!AF232)),0)</f>
        <v>1</v>
      </c>
      <c r="AG143">
        <f>IFERROR(IF(SUM('EPA land and ag calcs'!AG$199:AG232)&lt;'IRA Agriculture Funding'!AF$29*10^12,0,
IF(AG142&gt;0,1,1-(AF$29*10^12-SUM('EPA land and ag calcs'!AG$199:AG231))/'EPA land and ag calcs'!AG232)),0)</f>
        <v>1</v>
      </c>
      <c r="AH143">
        <f>IFERROR(IF(SUM('EPA land and ag calcs'!AH$199:AH232)&lt;'IRA Agriculture Funding'!AG$29*10^12,0,
IF(AH142&gt;0,1,1-(AG$29*10^12-SUM('EPA land and ag calcs'!AH$199:AH231))/'EPA land and ag calcs'!AH232)),0)</f>
        <v>1</v>
      </c>
      <c r="AI143">
        <f>IFERROR(IF(SUM('EPA land and ag calcs'!AI$199:AI232)&lt;'IRA Agriculture Funding'!AH$29*10^12,0,
IF(AI142&gt;0,1,1-(AH$29*10^12-SUM('EPA land and ag calcs'!AI$199:AI231))/'EPA land and ag calcs'!AI232)),0)</f>
        <v>1</v>
      </c>
      <c r="AJ143">
        <f>IFERROR(IF(SUM('EPA land and ag calcs'!AJ$199:AJ232)&lt;'IRA Agriculture Funding'!AI$29*10^12,0,
IF(AJ142&gt;0,1,1-(AI$29*10^12-SUM('EPA land and ag calcs'!AJ$199:AJ231))/'EPA land and ag calcs'!AJ232)),0)</f>
        <v>1</v>
      </c>
      <c r="AK143">
        <f>IFERROR(IF(SUM('EPA land and ag calcs'!AK$199:AK232)&lt;'IRA Agriculture Funding'!AJ$29*10^12,0,
IF(AK142&gt;0,1,1-(AJ$29*10^12-SUM('EPA land and ag calcs'!AK$199:AK231))/'EPA land and ag calcs'!AK232)),0)</f>
        <v>1</v>
      </c>
      <c r="AL143">
        <f>IFERROR(IF(SUM('EPA land and ag calcs'!AL$199:AL232)&lt;'IRA Agriculture Funding'!AK$29*10^12,0,
IF(AL142&gt;0,1,1-(AK$29*10^12-SUM('EPA land and ag calcs'!AL$199:AL231))/'EPA land and ag calcs'!AL232)),0)</f>
        <v>1</v>
      </c>
    </row>
    <row r="144" spans="1:38">
      <c r="A144" s="245">
        <v>20</v>
      </c>
      <c r="B144" s="245">
        <v>3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 s="245">
        <v>1</v>
      </c>
      <c r="L144" s="245">
        <v>1</v>
      </c>
      <c r="M144">
        <f>IFERROR(IF(SUM('EPA land and ag calcs'!M$199:M233)&lt;'IRA Agriculture Funding'!L$29*10^12,0,
IF(M143&gt;0,1,1-(L$29*10^12-SUM('EPA land and ag calcs'!M$199:M232))/'EPA land and ag calcs'!M233)),0)</f>
        <v>0</v>
      </c>
      <c r="N144">
        <f>IFERROR(IF(SUM('EPA land and ag calcs'!N$199:N233)&lt;'IRA Agriculture Funding'!M$29*10^12,0,
IF(N143&gt;0,1,1-(M$29*10^12-SUM('EPA land and ag calcs'!N$199:N232))/'EPA land and ag calcs'!N233)),0)</f>
        <v>0</v>
      </c>
      <c r="O144">
        <f>IFERROR(IF(SUM('EPA land and ag calcs'!O$199:O233)&lt;'IRA Agriculture Funding'!N$29*10^12,0,
IF(O143&gt;0,1,1-(N$29*10^12-SUM('EPA land and ag calcs'!O$199:O232))/'EPA land and ag calcs'!O233)),0)</f>
        <v>0</v>
      </c>
      <c r="P144">
        <f>IFERROR(IF(SUM('EPA land and ag calcs'!P$199:P233)&lt;'IRA Agriculture Funding'!O$29*10^12,0,
IF(P143&gt;0,1,1-(O$29*10^12-SUM('EPA land and ag calcs'!P$199:P232))/'EPA land and ag calcs'!P233)),0)</f>
        <v>0</v>
      </c>
      <c r="Q144">
        <f>IFERROR(IF(SUM('EPA land and ag calcs'!Q$199:Q233)&lt;'IRA Agriculture Funding'!P$29*10^12,0,
IF(Q143&gt;0,1,1-(P$29*10^12-SUM('EPA land and ag calcs'!Q$199:Q232))/'EPA land and ag calcs'!Q233)),0)</f>
        <v>0</v>
      </c>
      <c r="R144">
        <f>IFERROR(IF(SUM('EPA land and ag calcs'!R$199:R233)&lt;'IRA Agriculture Funding'!Q$29*10^12,0,
IF(R143&gt;0,1,1-(Q$29*10^12-SUM('EPA land and ag calcs'!R$199:R232))/'EPA land and ag calcs'!R233)),0)</f>
        <v>0</v>
      </c>
      <c r="S144">
        <f>IFERROR(IF(SUM('EPA land and ag calcs'!S$199:S233)&lt;'IRA Agriculture Funding'!R$29*10^12,0,
IF(S143&gt;0,1,1-(R$29*10^12-SUM('EPA land and ag calcs'!S$199:S232))/'EPA land and ag calcs'!S233)),0)</f>
        <v>0</v>
      </c>
      <c r="T144">
        <f>IFERROR(IF(SUM('EPA land and ag calcs'!T$199:T233)&lt;'IRA Agriculture Funding'!S$29*10^12,0,
IF(T143&gt;0,1,1-(S$29*10^12-SUM('EPA land and ag calcs'!T$199:T232))/'EPA land and ag calcs'!T233)),0)</f>
        <v>0</v>
      </c>
      <c r="U144">
        <f>IFERROR(IF(SUM('EPA land and ag calcs'!U$199:U233)&lt;'IRA Agriculture Funding'!T$29*10^12,0,
IF(U143&gt;0,1,1-(T$29*10^12-SUM('EPA land and ag calcs'!U$199:U232))/'EPA land and ag calcs'!U233)),0)</f>
        <v>0</v>
      </c>
      <c r="V144">
        <f>IFERROR(IF(SUM('EPA land and ag calcs'!V$199:V233)&lt;'IRA Agriculture Funding'!U$29*10^12,0,
IF(V143&gt;0,1,1-(U$29*10^12-SUM('EPA land and ag calcs'!V$199:V232))/'EPA land and ag calcs'!V233)),0)</f>
        <v>0</v>
      </c>
      <c r="W144">
        <f>IFERROR(IF(SUM('EPA land and ag calcs'!W$199:W233)&lt;'IRA Agriculture Funding'!V$29*10^12,0,
IF(W143&gt;0,1,1-(V$29*10^12-SUM('EPA land and ag calcs'!W$199:W232))/'EPA land and ag calcs'!W233)),0)</f>
        <v>0</v>
      </c>
      <c r="X144">
        <f>IFERROR(IF(SUM('EPA land and ag calcs'!X$199:X233)&lt;'IRA Agriculture Funding'!W$29*10^12,0,
IF(X143&gt;0,1,1-(W$29*10^12-SUM('EPA land and ag calcs'!X$199:X232))/'EPA land and ag calcs'!X233)),0)</f>
        <v>1</v>
      </c>
      <c r="Y144">
        <f>IFERROR(IF(SUM('EPA land and ag calcs'!Y$199:Y233)&lt;'IRA Agriculture Funding'!X$29*10^12,0,
IF(Y143&gt;0,1,1-(X$29*10^12-SUM('EPA land and ag calcs'!Y$199:Y232))/'EPA land and ag calcs'!Y233)),0)</f>
        <v>1</v>
      </c>
      <c r="Z144">
        <f>IFERROR(IF(SUM('EPA land and ag calcs'!Z$199:Z233)&lt;'IRA Agriculture Funding'!Y$29*10^12,0,
IF(Z143&gt;0,1,1-(Y$29*10^12-SUM('EPA land and ag calcs'!Z$199:Z232))/'EPA land and ag calcs'!Z233)),0)</f>
        <v>1</v>
      </c>
      <c r="AA144">
        <f>IFERROR(IF(SUM('EPA land and ag calcs'!AA$199:AA233)&lt;'IRA Agriculture Funding'!Z$29*10^12,0,
IF(AA143&gt;0,1,1-(Z$29*10^12-SUM('EPA land and ag calcs'!AA$199:AA232))/'EPA land and ag calcs'!AA233)),0)</f>
        <v>1</v>
      </c>
      <c r="AB144">
        <f>IFERROR(IF(SUM('EPA land and ag calcs'!AB$199:AB233)&lt;'IRA Agriculture Funding'!AA$29*10^12,0,
IF(AB143&gt;0,1,1-(AA$29*10^12-SUM('EPA land and ag calcs'!AB$199:AB232))/'EPA land and ag calcs'!AB233)),0)</f>
        <v>1</v>
      </c>
      <c r="AC144">
        <f>IFERROR(IF(SUM('EPA land and ag calcs'!AC$199:AC233)&lt;'IRA Agriculture Funding'!AB$29*10^12,0,
IF(AC143&gt;0,1,1-(AB$29*10^12-SUM('EPA land and ag calcs'!AC$199:AC232))/'EPA land and ag calcs'!AC233)),0)</f>
        <v>1</v>
      </c>
      <c r="AD144">
        <f>IFERROR(IF(SUM('EPA land and ag calcs'!AD$199:AD233)&lt;'IRA Agriculture Funding'!AC$29*10^12,0,
IF(AD143&gt;0,1,1-(AC$29*10^12-SUM('EPA land and ag calcs'!AD$199:AD232))/'EPA land and ag calcs'!AD233)),0)</f>
        <v>1</v>
      </c>
      <c r="AE144">
        <f>IFERROR(IF(SUM('EPA land and ag calcs'!AE$199:AE233)&lt;'IRA Agriculture Funding'!AD$29*10^12,0,
IF(AE143&gt;0,1,1-(AD$29*10^12-SUM('EPA land and ag calcs'!AE$199:AE232))/'EPA land and ag calcs'!AE233)),0)</f>
        <v>1</v>
      </c>
      <c r="AF144">
        <f>IFERROR(IF(SUM('EPA land and ag calcs'!AF$199:AF233)&lt;'IRA Agriculture Funding'!AE$29*10^12,0,
IF(AF143&gt;0,1,1-(AE$29*10^12-SUM('EPA land and ag calcs'!AF$199:AF232))/'EPA land and ag calcs'!AF233)),0)</f>
        <v>1</v>
      </c>
      <c r="AG144">
        <f>IFERROR(IF(SUM('EPA land and ag calcs'!AG$199:AG233)&lt;'IRA Agriculture Funding'!AF$29*10^12,0,
IF(AG143&gt;0,1,1-(AF$29*10^12-SUM('EPA land and ag calcs'!AG$199:AG232))/'EPA land and ag calcs'!AG233)),0)</f>
        <v>1</v>
      </c>
      <c r="AH144">
        <f>IFERROR(IF(SUM('EPA land and ag calcs'!AH$199:AH233)&lt;'IRA Agriculture Funding'!AG$29*10^12,0,
IF(AH143&gt;0,1,1-(AG$29*10^12-SUM('EPA land and ag calcs'!AH$199:AH232))/'EPA land and ag calcs'!AH233)),0)</f>
        <v>1</v>
      </c>
      <c r="AI144">
        <f>IFERROR(IF(SUM('EPA land and ag calcs'!AI$199:AI233)&lt;'IRA Agriculture Funding'!AH$29*10^12,0,
IF(AI143&gt;0,1,1-(AH$29*10^12-SUM('EPA land and ag calcs'!AI$199:AI232))/'EPA land and ag calcs'!AI233)),0)</f>
        <v>1</v>
      </c>
      <c r="AJ144">
        <f>IFERROR(IF(SUM('EPA land and ag calcs'!AJ$199:AJ233)&lt;'IRA Agriculture Funding'!AI$29*10^12,0,
IF(AJ143&gt;0,1,1-(AI$29*10^12-SUM('EPA land and ag calcs'!AJ$199:AJ232))/'EPA land and ag calcs'!AJ233)),0)</f>
        <v>1</v>
      </c>
      <c r="AK144">
        <f>IFERROR(IF(SUM('EPA land and ag calcs'!AK$199:AK233)&lt;'IRA Agriculture Funding'!AJ$29*10^12,0,
IF(AK143&gt;0,1,1-(AJ$29*10^12-SUM('EPA land and ag calcs'!AK$199:AK232))/'EPA land and ag calcs'!AK233)),0)</f>
        <v>1</v>
      </c>
      <c r="AL144">
        <f>IFERROR(IF(SUM('EPA land and ag calcs'!AL$199:AL233)&lt;'IRA Agriculture Funding'!AK$29*10^12,0,
IF(AL143&gt;0,1,1-(AK$29*10^12-SUM('EPA land and ag calcs'!AL$199:AL232))/'EPA land and ag calcs'!AL233)),0)</f>
        <v>1</v>
      </c>
    </row>
    <row r="145" spans="1:38">
      <c r="A145" s="245">
        <v>30</v>
      </c>
      <c r="B145" s="245">
        <v>4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 s="245">
        <v>1</v>
      </c>
      <c r="L145" s="245">
        <v>1</v>
      </c>
      <c r="M145">
        <f>IFERROR(IF(SUM('EPA land and ag calcs'!M$199:M234)&lt;'IRA Agriculture Funding'!L$29*10^12,0,
IF(M144&gt;0,1,1-(L$29*10^12-SUM('EPA land and ag calcs'!M$199:M233))/'EPA land and ag calcs'!M234)),0)</f>
        <v>0.75375454545453646</v>
      </c>
      <c r="N145">
        <f>IFERROR(IF(SUM('EPA land and ag calcs'!N$199:N234)&lt;'IRA Agriculture Funding'!M$29*10^12,0,
IF(N144&gt;0,1,1-(M$29*10^12-SUM('EPA land and ag calcs'!N$199:N233))/'EPA land and ag calcs'!N234)),0)</f>
        <v>0</v>
      </c>
      <c r="O145">
        <f>IFERROR(IF(SUM('EPA land and ag calcs'!O$199:O234)&lt;'IRA Agriculture Funding'!N$29*10^12,0,
IF(O144&gt;0,1,1-(N$29*10^12-SUM('EPA land and ag calcs'!O$199:O233))/'EPA land and ag calcs'!O234)),0)</f>
        <v>0</v>
      </c>
      <c r="P145">
        <f>IFERROR(IF(SUM('EPA land and ag calcs'!P$199:P234)&lt;'IRA Agriculture Funding'!O$29*10^12,0,
IF(P144&gt;0,1,1-(O$29*10^12-SUM('EPA land and ag calcs'!P$199:P233))/'EPA land and ag calcs'!P234)),0)</f>
        <v>0</v>
      </c>
      <c r="Q145">
        <f>IFERROR(IF(SUM('EPA land and ag calcs'!Q$199:Q234)&lt;'IRA Agriculture Funding'!P$29*10^12,0,
IF(Q144&gt;0,1,1-(P$29*10^12-SUM('EPA land and ag calcs'!Q$199:Q233))/'EPA land and ag calcs'!Q234)),0)</f>
        <v>0</v>
      </c>
      <c r="R145">
        <f>IFERROR(IF(SUM('EPA land and ag calcs'!R$199:R234)&lt;'IRA Agriculture Funding'!Q$29*10^12,0,
IF(R144&gt;0,1,1-(Q$29*10^12-SUM('EPA land and ag calcs'!R$199:R233))/'EPA land and ag calcs'!R234)),0)</f>
        <v>0</v>
      </c>
      <c r="S145">
        <f>IFERROR(IF(SUM('EPA land and ag calcs'!S$199:S234)&lt;'IRA Agriculture Funding'!R$29*10^12,0,
IF(S144&gt;0,1,1-(R$29*10^12-SUM('EPA land and ag calcs'!S$199:S233))/'EPA land and ag calcs'!S234)),0)</f>
        <v>0</v>
      </c>
      <c r="T145">
        <f>IFERROR(IF(SUM('EPA land and ag calcs'!T$199:T234)&lt;'IRA Agriculture Funding'!S$29*10^12,0,
IF(T144&gt;0,1,1-(S$29*10^12-SUM('EPA land and ag calcs'!T$199:T233))/'EPA land and ag calcs'!T234)),0)</f>
        <v>0</v>
      </c>
      <c r="U145">
        <f>IFERROR(IF(SUM('EPA land and ag calcs'!U$199:U234)&lt;'IRA Agriculture Funding'!T$29*10^12,0,
IF(U144&gt;0,1,1-(T$29*10^12-SUM('EPA land and ag calcs'!U$199:U233))/'EPA land and ag calcs'!U234)),0)</f>
        <v>0</v>
      </c>
      <c r="V145">
        <f>IFERROR(IF(SUM('EPA land and ag calcs'!V$199:V234)&lt;'IRA Agriculture Funding'!U$29*10^12,0,
IF(V144&gt;0,1,1-(U$29*10^12-SUM('EPA land and ag calcs'!V$199:V233))/'EPA land and ag calcs'!V234)),0)</f>
        <v>0</v>
      </c>
      <c r="W145">
        <f>IFERROR(IF(SUM('EPA land and ag calcs'!W$199:W234)&lt;'IRA Agriculture Funding'!V$29*10^12,0,
IF(W144&gt;0,1,1-(V$29*10^12-SUM('EPA land and ag calcs'!W$199:W233))/'EPA land and ag calcs'!W234)),0)</f>
        <v>0.69747701149511421</v>
      </c>
      <c r="X145">
        <f>IFERROR(IF(SUM('EPA land and ag calcs'!X$199:X234)&lt;'IRA Agriculture Funding'!W$29*10^12,0,
IF(X144&gt;0,1,1-(W$29*10^12-SUM('EPA land and ag calcs'!X$199:X233))/'EPA land and ag calcs'!X234)),0)</f>
        <v>1</v>
      </c>
      <c r="Y145">
        <f>IFERROR(IF(SUM('EPA land and ag calcs'!Y$199:Y234)&lt;'IRA Agriculture Funding'!X$29*10^12,0,
IF(Y144&gt;0,1,1-(X$29*10^12-SUM('EPA land and ag calcs'!Y$199:Y233))/'EPA land and ag calcs'!Y234)),0)</f>
        <v>1</v>
      </c>
      <c r="Z145">
        <f>IFERROR(IF(SUM('EPA land and ag calcs'!Z$199:Z234)&lt;'IRA Agriculture Funding'!Y$29*10^12,0,
IF(Z144&gt;0,1,1-(Y$29*10^12-SUM('EPA land and ag calcs'!Z$199:Z233))/'EPA land and ag calcs'!Z234)),0)</f>
        <v>1</v>
      </c>
      <c r="AA145">
        <f>IFERROR(IF(SUM('EPA land and ag calcs'!AA$199:AA234)&lt;'IRA Agriculture Funding'!Z$29*10^12,0,
IF(AA144&gt;0,1,1-(Z$29*10^12-SUM('EPA land and ag calcs'!AA$199:AA233))/'EPA land and ag calcs'!AA234)),0)</f>
        <v>1</v>
      </c>
      <c r="AB145">
        <f>IFERROR(IF(SUM('EPA land and ag calcs'!AB$199:AB234)&lt;'IRA Agriculture Funding'!AA$29*10^12,0,
IF(AB144&gt;0,1,1-(AA$29*10^12-SUM('EPA land and ag calcs'!AB$199:AB233))/'EPA land and ag calcs'!AB234)),0)</f>
        <v>1</v>
      </c>
      <c r="AC145">
        <f>IFERROR(IF(SUM('EPA land and ag calcs'!AC$199:AC234)&lt;'IRA Agriculture Funding'!AB$29*10^12,0,
IF(AC144&gt;0,1,1-(AB$29*10^12-SUM('EPA land and ag calcs'!AC$199:AC233))/'EPA land and ag calcs'!AC234)),0)</f>
        <v>1</v>
      </c>
      <c r="AD145">
        <f>IFERROR(IF(SUM('EPA land and ag calcs'!AD$199:AD234)&lt;'IRA Agriculture Funding'!AC$29*10^12,0,
IF(AD144&gt;0,1,1-(AC$29*10^12-SUM('EPA land and ag calcs'!AD$199:AD233))/'EPA land and ag calcs'!AD234)),0)</f>
        <v>1</v>
      </c>
      <c r="AE145">
        <f>IFERROR(IF(SUM('EPA land and ag calcs'!AE$199:AE234)&lt;'IRA Agriculture Funding'!AD$29*10^12,0,
IF(AE144&gt;0,1,1-(AD$29*10^12-SUM('EPA land and ag calcs'!AE$199:AE233))/'EPA land and ag calcs'!AE234)),0)</f>
        <v>1</v>
      </c>
      <c r="AF145">
        <f>IFERROR(IF(SUM('EPA land and ag calcs'!AF$199:AF234)&lt;'IRA Agriculture Funding'!AE$29*10^12,0,
IF(AF144&gt;0,1,1-(AE$29*10^12-SUM('EPA land and ag calcs'!AF$199:AF233))/'EPA land and ag calcs'!AF234)),0)</f>
        <v>1</v>
      </c>
      <c r="AG145">
        <f>IFERROR(IF(SUM('EPA land and ag calcs'!AG$199:AG234)&lt;'IRA Agriculture Funding'!AF$29*10^12,0,
IF(AG144&gt;0,1,1-(AF$29*10^12-SUM('EPA land and ag calcs'!AG$199:AG233))/'EPA land and ag calcs'!AG234)),0)</f>
        <v>1</v>
      </c>
      <c r="AH145">
        <f>IFERROR(IF(SUM('EPA land and ag calcs'!AH$199:AH234)&lt;'IRA Agriculture Funding'!AG$29*10^12,0,
IF(AH144&gt;0,1,1-(AG$29*10^12-SUM('EPA land and ag calcs'!AH$199:AH233))/'EPA land and ag calcs'!AH234)),0)</f>
        <v>1</v>
      </c>
      <c r="AI145">
        <f>IFERROR(IF(SUM('EPA land and ag calcs'!AI$199:AI234)&lt;'IRA Agriculture Funding'!AH$29*10^12,0,
IF(AI144&gt;0,1,1-(AH$29*10^12-SUM('EPA land and ag calcs'!AI$199:AI233))/'EPA land and ag calcs'!AI234)),0)</f>
        <v>1</v>
      </c>
      <c r="AJ145">
        <f>IFERROR(IF(SUM('EPA land and ag calcs'!AJ$199:AJ234)&lt;'IRA Agriculture Funding'!AI$29*10^12,0,
IF(AJ144&gt;0,1,1-(AI$29*10^12-SUM('EPA land and ag calcs'!AJ$199:AJ233))/'EPA land and ag calcs'!AJ234)),0)</f>
        <v>1</v>
      </c>
      <c r="AK145">
        <f>IFERROR(IF(SUM('EPA land and ag calcs'!AK$199:AK234)&lt;'IRA Agriculture Funding'!AJ$29*10^12,0,
IF(AK144&gt;0,1,1-(AJ$29*10^12-SUM('EPA land and ag calcs'!AK$199:AK233))/'EPA land and ag calcs'!AK234)),0)</f>
        <v>1</v>
      </c>
      <c r="AL145">
        <f>IFERROR(IF(SUM('EPA land and ag calcs'!AL$199:AL234)&lt;'IRA Agriculture Funding'!AK$29*10^12,0,
IF(AL144&gt;0,1,1-(AK$29*10^12-SUM('EPA land and ag calcs'!AL$199:AL233))/'EPA land and ag calcs'!AL234)),0)</f>
        <v>1</v>
      </c>
    </row>
    <row r="146" spans="1:38">
      <c r="A146" s="245">
        <v>40</v>
      </c>
      <c r="B146" s="245">
        <v>5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 s="245">
        <v>1</v>
      </c>
      <c r="L146" s="245">
        <v>1</v>
      </c>
      <c r="M146">
        <f>IFERROR(IF(SUM('EPA land and ag calcs'!M$199:M235)&lt;'IRA Agriculture Funding'!L$29*10^12,0,
IF(M145&gt;0,1,1-(L$29*10^12-SUM('EPA land and ag calcs'!M$199:M234))/'EPA land and ag calcs'!M235)),0)</f>
        <v>1</v>
      </c>
      <c r="N146">
        <f>IFERROR(IF(SUM('EPA land and ag calcs'!N$199:N235)&lt;'IRA Agriculture Funding'!M$29*10^12,0,
IF(N145&gt;0,1,1-(M$29*10^12-SUM('EPA land and ag calcs'!N$199:N234))/'EPA land and ag calcs'!N235)),0)</f>
        <v>0.69797682119213655</v>
      </c>
      <c r="O146">
        <f>IFERROR(IF(SUM('EPA land and ag calcs'!O$199:O235)&lt;'IRA Agriculture Funding'!N$29*10^12,0,
IF(O145&gt;0,1,1-(N$29*10^12-SUM('EPA land and ag calcs'!O$199:O234))/'EPA land and ag calcs'!O235)),0)</f>
        <v>0</v>
      </c>
      <c r="P146">
        <f>IFERROR(IF(SUM('EPA land and ag calcs'!P$199:P235)&lt;'IRA Agriculture Funding'!O$29*10^12,0,
IF(P145&gt;0,1,1-(O$29*10^12-SUM('EPA land and ag calcs'!P$199:P234))/'EPA land and ag calcs'!P235)),0)</f>
        <v>0</v>
      </c>
      <c r="Q146">
        <f>IFERROR(IF(SUM('EPA land and ag calcs'!Q$199:Q235)&lt;'IRA Agriculture Funding'!P$29*10^12,0,
IF(Q145&gt;0,1,1-(P$29*10^12-SUM('EPA land and ag calcs'!Q$199:Q234))/'EPA land and ag calcs'!Q235)),0)</f>
        <v>0</v>
      </c>
      <c r="R146">
        <f>IFERROR(IF(SUM('EPA land and ag calcs'!R$199:R235)&lt;'IRA Agriculture Funding'!Q$29*10^12,0,
IF(R145&gt;0,1,1-(Q$29*10^12-SUM('EPA land and ag calcs'!R$199:R234))/'EPA land and ag calcs'!R235)),0)</f>
        <v>0</v>
      </c>
      <c r="S146">
        <f>IFERROR(IF(SUM('EPA land and ag calcs'!S$199:S235)&lt;'IRA Agriculture Funding'!R$29*10^12,0,
IF(S145&gt;0,1,1-(R$29*10^12-SUM('EPA land and ag calcs'!S$199:S234))/'EPA land and ag calcs'!S235)),0)</f>
        <v>0</v>
      </c>
      <c r="T146">
        <f>IFERROR(IF(SUM('EPA land and ag calcs'!T$199:T235)&lt;'IRA Agriculture Funding'!S$29*10^12,0,
IF(T145&gt;0,1,1-(S$29*10^12-SUM('EPA land and ag calcs'!T$199:T234))/'EPA land and ag calcs'!T235)),0)</f>
        <v>0</v>
      </c>
      <c r="U146">
        <f>IFERROR(IF(SUM('EPA land and ag calcs'!U$199:U235)&lt;'IRA Agriculture Funding'!T$29*10^12,0,
IF(U145&gt;0,1,1-(T$29*10^12-SUM('EPA land and ag calcs'!U$199:U234))/'EPA land and ag calcs'!U235)),0)</f>
        <v>8.1435402684733038E-2</v>
      </c>
      <c r="V146">
        <f>IFERROR(IF(SUM('EPA land and ag calcs'!V$199:V235)&lt;'IRA Agriculture Funding'!U$29*10^12,0,
IF(V145&gt;0,1,1-(U$29*10^12-SUM('EPA land and ag calcs'!V$199:V234))/'EPA land and ag calcs'!V235)),0)</f>
        <v>0.78460971786868972</v>
      </c>
      <c r="W146">
        <f>IFERROR(IF(SUM('EPA land and ag calcs'!W$199:W235)&lt;'IRA Agriculture Funding'!V$29*10^12,0,
IF(W145&gt;0,1,1-(V$29*10^12-SUM('EPA land and ag calcs'!W$199:W234))/'EPA land and ag calcs'!W235)),0)</f>
        <v>1</v>
      </c>
      <c r="X146">
        <f>IFERROR(IF(SUM('EPA land and ag calcs'!X$199:X235)&lt;'IRA Agriculture Funding'!W$29*10^12,0,
IF(X145&gt;0,1,1-(W$29*10^12-SUM('EPA land and ag calcs'!X$199:X234))/'EPA land and ag calcs'!X235)),0)</f>
        <v>1</v>
      </c>
      <c r="Y146">
        <f>IFERROR(IF(SUM('EPA land and ag calcs'!Y$199:Y235)&lt;'IRA Agriculture Funding'!X$29*10^12,0,
IF(Y145&gt;0,1,1-(X$29*10^12-SUM('EPA land and ag calcs'!Y$199:Y234))/'EPA land and ag calcs'!Y235)),0)</f>
        <v>1</v>
      </c>
      <c r="Z146">
        <f>IFERROR(IF(SUM('EPA land and ag calcs'!Z$199:Z235)&lt;'IRA Agriculture Funding'!Y$29*10^12,0,
IF(Z145&gt;0,1,1-(Y$29*10^12-SUM('EPA land and ag calcs'!Z$199:Z234))/'EPA land and ag calcs'!Z235)),0)</f>
        <v>1</v>
      </c>
      <c r="AA146">
        <f>IFERROR(IF(SUM('EPA land and ag calcs'!AA$199:AA235)&lt;'IRA Agriculture Funding'!Z$29*10^12,0,
IF(AA145&gt;0,1,1-(Z$29*10^12-SUM('EPA land and ag calcs'!AA$199:AA234))/'EPA land and ag calcs'!AA235)),0)</f>
        <v>1</v>
      </c>
      <c r="AB146">
        <f>IFERROR(IF(SUM('EPA land and ag calcs'!AB$199:AB235)&lt;'IRA Agriculture Funding'!AA$29*10^12,0,
IF(AB145&gt;0,1,1-(AA$29*10^12-SUM('EPA land and ag calcs'!AB$199:AB234))/'EPA land and ag calcs'!AB235)),0)</f>
        <v>1</v>
      </c>
      <c r="AC146">
        <f>IFERROR(IF(SUM('EPA land and ag calcs'!AC$199:AC235)&lt;'IRA Agriculture Funding'!AB$29*10^12,0,
IF(AC145&gt;0,1,1-(AB$29*10^12-SUM('EPA land and ag calcs'!AC$199:AC234))/'EPA land and ag calcs'!AC235)),0)</f>
        <v>1</v>
      </c>
      <c r="AD146">
        <f>IFERROR(IF(SUM('EPA land and ag calcs'!AD$199:AD235)&lt;'IRA Agriculture Funding'!AC$29*10^12,0,
IF(AD145&gt;0,1,1-(AC$29*10^12-SUM('EPA land and ag calcs'!AD$199:AD234))/'EPA land and ag calcs'!AD235)),0)</f>
        <v>1</v>
      </c>
      <c r="AE146">
        <f>IFERROR(IF(SUM('EPA land and ag calcs'!AE$199:AE235)&lt;'IRA Agriculture Funding'!AD$29*10^12,0,
IF(AE145&gt;0,1,1-(AD$29*10^12-SUM('EPA land and ag calcs'!AE$199:AE234))/'EPA land and ag calcs'!AE235)),0)</f>
        <v>1</v>
      </c>
      <c r="AF146">
        <f>IFERROR(IF(SUM('EPA land and ag calcs'!AF$199:AF235)&lt;'IRA Agriculture Funding'!AE$29*10^12,0,
IF(AF145&gt;0,1,1-(AE$29*10^12-SUM('EPA land and ag calcs'!AF$199:AF234))/'EPA land and ag calcs'!AF235)),0)</f>
        <v>1</v>
      </c>
      <c r="AG146">
        <f>IFERROR(IF(SUM('EPA land and ag calcs'!AG$199:AG235)&lt;'IRA Agriculture Funding'!AF$29*10^12,0,
IF(AG145&gt;0,1,1-(AF$29*10^12-SUM('EPA land and ag calcs'!AG$199:AG234))/'EPA land and ag calcs'!AG235)),0)</f>
        <v>1</v>
      </c>
      <c r="AH146">
        <f>IFERROR(IF(SUM('EPA land and ag calcs'!AH$199:AH235)&lt;'IRA Agriculture Funding'!AG$29*10^12,0,
IF(AH145&gt;0,1,1-(AG$29*10^12-SUM('EPA land and ag calcs'!AH$199:AH234))/'EPA land and ag calcs'!AH235)),0)</f>
        <v>1</v>
      </c>
      <c r="AI146">
        <f>IFERROR(IF(SUM('EPA land and ag calcs'!AI$199:AI235)&lt;'IRA Agriculture Funding'!AH$29*10^12,0,
IF(AI145&gt;0,1,1-(AH$29*10^12-SUM('EPA land and ag calcs'!AI$199:AI234))/'EPA land and ag calcs'!AI235)),0)</f>
        <v>1</v>
      </c>
      <c r="AJ146">
        <f>IFERROR(IF(SUM('EPA land and ag calcs'!AJ$199:AJ235)&lt;'IRA Agriculture Funding'!AI$29*10^12,0,
IF(AJ145&gt;0,1,1-(AI$29*10^12-SUM('EPA land and ag calcs'!AJ$199:AJ234))/'EPA land and ag calcs'!AJ235)),0)</f>
        <v>1</v>
      </c>
      <c r="AK146">
        <f>IFERROR(IF(SUM('EPA land and ag calcs'!AK$199:AK235)&lt;'IRA Agriculture Funding'!AJ$29*10^12,0,
IF(AK145&gt;0,1,1-(AJ$29*10^12-SUM('EPA land and ag calcs'!AK$199:AK234))/'EPA land and ag calcs'!AK235)),0)</f>
        <v>1</v>
      </c>
      <c r="AL146">
        <f>IFERROR(IF(SUM('EPA land and ag calcs'!AL$199:AL235)&lt;'IRA Agriculture Funding'!AK$29*10^12,0,
IF(AL145&gt;0,1,1-(AK$29*10^12-SUM('EPA land and ag calcs'!AL$199:AL234))/'EPA land and ag calcs'!AL235)),0)</f>
        <v>1</v>
      </c>
    </row>
    <row r="147" spans="1:38">
      <c r="A147" s="245">
        <v>50</v>
      </c>
      <c r="B147" s="245">
        <v>6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 s="245">
        <v>1</v>
      </c>
      <c r="L147" s="245">
        <v>1</v>
      </c>
      <c r="M147">
        <f>IFERROR(IF(SUM('EPA land and ag calcs'!M$199:M236)&lt;'IRA Agriculture Funding'!L$29*10^12,0,
IF(M146&gt;0,1,1-(L$29*10^12-SUM('EPA land and ag calcs'!M$199:M235))/'EPA land and ag calcs'!M236)),0)</f>
        <v>1</v>
      </c>
      <c r="N147">
        <f>IFERROR(IF(SUM('EPA land and ag calcs'!N$199:N236)&lt;'IRA Agriculture Funding'!M$29*10^12,0,
IF(N146&gt;0,1,1-(M$29*10^12-SUM('EPA land and ag calcs'!N$199:N235))/'EPA land and ag calcs'!N236)),0)</f>
        <v>1</v>
      </c>
      <c r="O147">
        <f>IFERROR(IF(SUM('EPA land and ag calcs'!O$199:O236)&lt;'IRA Agriculture Funding'!N$29*10^12,0,
IF(O146&gt;0,1,1-(N$29*10^12-SUM('EPA land and ag calcs'!O$199:O235))/'EPA land and ag calcs'!O236)),0)</f>
        <v>0</v>
      </c>
      <c r="P147">
        <f>IFERROR(IF(SUM('EPA land and ag calcs'!P$199:P236)&lt;'IRA Agriculture Funding'!O$29*10^12,0,
IF(P146&gt;0,1,1-(O$29*10^12-SUM('EPA land and ag calcs'!P$199:P235))/'EPA land and ag calcs'!P236)),0)</f>
        <v>0</v>
      </c>
      <c r="Q147">
        <f>IFERROR(IF(SUM('EPA land and ag calcs'!Q$199:Q236)&lt;'IRA Agriculture Funding'!P$29*10^12,0,
IF(Q146&gt;0,1,1-(P$29*10^12-SUM('EPA land and ag calcs'!Q$199:Q235))/'EPA land and ag calcs'!Q236)),0)</f>
        <v>0</v>
      </c>
      <c r="R147">
        <f>IFERROR(IF(SUM('EPA land and ag calcs'!R$199:R236)&lt;'IRA Agriculture Funding'!Q$29*10^12,0,
IF(R146&gt;0,1,1-(Q$29*10^12-SUM('EPA land and ag calcs'!R$199:R235))/'EPA land and ag calcs'!R236)),0)</f>
        <v>0</v>
      </c>
      <c r="S147">
        <f>IFERROR(IF(SUM('EPA land and ag calcs'!S$199:S236)&lt;'IRA Agriculture Funding'!R$29*10^12,0,
IF(S146&gt;0,1,1-(R$29*10^12-SUM('EPA land and ag calcs'!S$199:S235))/'EPA land and ag calcs'!S236)),0)</f>
        <v>0</v>
      </c>
      <c r="T147">
        <f>IFERROR(IF(SUM('EPA land and ag calcs'!T$199:T236)&lt;'IRA Agriculture Funding'!S$29*10^12,0,
IF(T146&gt;0,1,1-(S$29*10^12-SUM('EPA land and ag calcs'!T$199:T235))/'EPA land and ag calcs'!T236)),0)</f>
        <v>0</v>
      </c>
      <c r="U147">
        <f>IFERROR(IF(SUM('EPA land and ag calcs'!U$199:U236)&lt;'IRA Agriculture Funding'!T$29*10^12,0,
IF(U146&gt;0,1,1-(T$29*10^12-SUM('EPA land and ag calcs'!U$199:U235))/'EPA land and ag calcs'!U236)),0)</f>
        <v>1</v>
      </c>
      <c r="V147">
        <f>IFERROR(IF(SUM('EPA land and ag calcs'!V$199:V236)&lt;'IRA Agriculture Funding'!U$29*10^12,0,
IF(V146&gt;0,1,1-(U$29*10^12-SUM('EPA land and ag calcs'!V$199:V235))/'EPA land and ag calcs'!V236)),0)</f>
        <v>1</v>
      </c>
      <c r="W147">
        <f>IFERROR(IF(SUM('EPA land and ag calcs'!W$199:W236)&lt;'IRA Agriculture Funding'!V$29*10^12,0,
IF(W146&gt;0,1,1-(V$29*10^12-SUM('EPA land and ag calcs'!W$199:W235))/'EPA land and ag calcs'!W236)),0)</f>
        <v>1</v>
      </c>
      <c r="X147">
        <f>IFERROR(IF(SUM('EPA land and ag calcs'!X$199:X236)&lt;'IRA Agriculture Funding'!W$29*10^12,0,
IF(X146&gt;0,1,1-(W$29*10^12-SUM('EPA land and ag calcs'!X$199:X235))/'EPA land and ag calcs'!X236)),0)</f>
        <v>1</v>
      </c>
      <c r="Y147">
        <f>IFERROR(IF(SUM('EPA land and ag calcs'!Y$199:Y236)&lt;'IRA Agriculture Funding'!X$29*10^12,0,
IF(Y146&gt;0,1,1-(X$29*10^12-SUM('EPA land and ag calcs'!Y$199:Y235))/'EPA land and ag calcs'!Y236)),0)</f>
        <v>1</v>
      </c>
      <c r="Z147">
        <f>IFERROR(IF(SUM('EPA land and ag calcs'!Z$199:Z236)&lt;'IRA Agriculture Funding'!Y$29*10^12,0,
IF(Z146&gt;0,1,1-(Y$29*10^12-SUM('EPA land and ag calcs'!Z$199:Z235))/'EPA land and ag calcs'!Z236)),0)</f>
        <v>1</v>
      </c>
      <c r="AA147">
        <f>IFERROR(IF(SUM('EPA land and ag calcs'!AA$199:AA236)&lt;'IRA Agriculture Funding'!Z$29*10^12,0,
IF(AA146&gt;0,1,1-(Z$29*10^12-SUM('EPA land and ag calcs'!AA$199:AA235))/'EPA land and ag calcs'!AA236)),0)</f>
        <v>1</v>
      </c>
      <c r="AB147">
        <f>IFERROR(IF(SUM('EPA land and ag calcs'!AB$199:AB236)&lt;'IRA Agriculture Funding'!AA$29*10^12,0,
IF(AB146&gt;0,1,1-(AA$29*10^12-SUM('EPA land and ag calcs'!AB$199:AB235))/'EPA land and ag calcs'!AB236)),0)</f>
        <v>1</v>
      </c>
      <c r="AC147">
        <f>IFERROR(IF(SUM('EPA land and ag calcs'!AC$199:AC236)&lt;'IRA Agriculture Funding'!AB$29*10^12,0,
IF(AC146&gt;0,1,1-(AB$29*10^12-SUM('EPA land and ag calcs'!AC$199:AC235))/'EPA land and ag calcs'!AC236)),0)</f>
        <v>1</v>
      </c>
      <c r="AD147">
        <f>IFERROR(IF(SUM('EPA land and ag calcs'!AD$199:AD236)&lt;'IRA Agriculture Funding'!AC$29*10^12,0,
IF(AD146&gt;0,1,1-(AC$29*10^12-SUM('EPA land and ag calcs'!AD$199:AD235))/'EPA land and ag calcs'!AD236)),0)</f>
        <v>1</v>
      </c>
      <c r="AE147">
        <f>IFERROR(IF(SUM('EPA land and ag calcs'!AE$199:AE236)&lt;'IRA Agriculture Funding'!AD$29*10^12,0,
IF(AE146&gt;0,1,1-(AD$29*10^12-SUM('EPA land and ag calcs'!AE$199:AE235))/'EPA land and ag calcs'!AE236)),0)</f>
        <v>1</v>
      </c>
      <c r="AF147">
        <f>IFERROR(IF(SUM('EPA land and ag calcs'!AF$199:AF236)&lt;'IRA Agriculture Funding'!AE$29*10^12,0,
IF(AF146&gt;0,1,1-(AE$29*10^12-SUM('EPA land and ag calcs'!AF$199:AF235))/'EPA land and ag calcs'!AF236)),0)</f>
        <v>1</v>
      </c>
      <c r="AG147">
        <f>IFERROR(IF(SUM('EPA land and ag calcs'!AG$199:AG236)&lt;'IRA Agriculture Funding'!AF$29*10^12,0,
IF(AG146&gt;0,1,1-(AF$29*10^12-SUM('EPA land and ag calcs'!AG$199:AG235))/'EPA land and ag calcs'!AG236)),0)</f>
        <v>1</v>
      </c>
      <c r="AH147">
        <f>IFERROR(IF(SUM('EPA land and ag calcs'!AH$199:AH236)&lt;'IRA Agriculture Funding'!AG$29*10^12,0,
IF(AH146&gt;0,1,1-(AG$29*10^12-SUM('EPA land and ag calcs'!AH$199:AH235))/'EPA land and ag calcs'!AH236)),0)</f>
        <v>1</v>
      </c>
      <c r="AI147">
        <f>IFERROR(IF(SUM('EPA land and ag calcs'!AI$199:AI236)&lt;'IRA Agriculture Funding'!AH$29*10^12,0,
IF(AI146&gt;0,1,1-(AH$29*10^12-SUM('EPA land and ag calcs'!AI$199:AI235))/'EPA land and ag calcs'!AI236)),0)</f>
        <v>1</v>
      </c>
      <c r="AJ147">
        <f>IFERROR(IF(SUM('EPA land and ag calcs'!AJ$199:AJ236)&lt;'IRA Agriculture Funding'!AI$29*10^12,0,
IF(AJ146&gt;0,1,1-(AI$29*10^12-SUM('EPA land and ag calcs'!AJ$199:AJ235))/'EPA land and ag calcs'!AJ236)),0)</f>
        <v>1</v>
      </c>
      <c r="AK147">
        <f>IFERROR(IF(SUM('EPA land and ag calcs'!AK$199:AK236)&lt;'IRA Agriculture Funding'!AJ$29*10^12,0,
IF(AK146&gt;0,1,1-(AJ$29*10^12-SUM('EPA land and ag calcs'!AK$199:AK235))/'EPA land and ag calcs'!AK236)),0)</f>
        <v>1</v>
      </c>
      <c r="AL147">
        <f>IFERROR(IF(SUM('EPA land and ag calcs'!AL$199:AL236)&lt;'IRA Agriculture Funding'!AK$29*10^12,0,
IF(AL146&gt;0,1,1-(AK$29*10^12-SUM('EPA land and ag calcs'!AL$199:AL235))/'EPA land and ag calcs'!AL236)),0)</f>
        <v>1</v>
      </c>
    </row>
    <row r="148" spans="1:38">
      <c r="A148" s="245">
        <v>60</v>
      </c>
      <c r="B148" s="245">
        <v>7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 s="245">
        <v>1</v>
      </c>
      <c r="L148" s="245">
        <v>1</v>
      </c>
      <c r="M148">
        <f>IFERROR(IF(SUM('EPA land and ag calcs'!M$199:M237)&lt;'IRA Agriculture Funding'!L$29*10^12,0,
IF(M147&gt;0,1,1-(L$29*10^12-SUM('EPA land and ag calcs'!M$199:M236))/'EPA land and ag calcs'!M237)),0)</f>
        <v>1</v>
      </c>
      <c r="N148">
        <f>IFERROR(IF(SUM('EPA land and ag calcs'!N$199:N237)&lt;'IRA Agriculture Funding'!M$29*10^12,0,
IF(N147&gt;0,1,1-(M$29*10^12-SUM('EPA land and ag calcs'!N$199:N236))/'EPA land and ag calcs'!N237)),0)</f>
        <v>1</v>
      </c>
      <c r="O148">
        <f>IFERROR(IF(SUM('EPA land and ag calcs'!O$199:O237)&lt;'IRA Agriculture Funding'!N$29*10^12,0,
IF(O147&gt;0,1,1-(N$29*10^12-SUM('EPA land and ag calcs'!O$199:O236))/'EPA land and ag calcs'!O237)),0)</f>
        <v>0</v>
      </c>
      <c r="P148">
        <f>IFERROR(IF(SUM('EPA land and ag calcs'!P$199:P237)&lt;'IRA Agriculture Funding'!O$29*10^12,0,
IF(P147&gt;0,1,1-(O$29*10^12-SUM('EPA land and ag calcs'!P$199:P236))/'EPA land and ag calcs'!P237)),0)</f>
        <v>0</v>
      </c>
      <c r="Q148">
        <f>IFERROR(IF(SUM('EPA land and ag calcs'!Q$199:Q237)&lt;'IRA Agriculture Funding'!P$29*10^12,0,
IF(Q147&gt;0,1,1-(P$29*10^12-SUM('EPA land and ag calcs'!Q$199:Q236))/'EPA land and ag calcs'!Q237)),0)</f>
        <v>0</v>
      </c>
      <c r="R148">
        <f>IFERROR(IF(SUM('EPA land and ag calcs'!R$199:R237)&lt;'IRA Agriculture Funding'!Q$29*10^12,0,
IF(R147&gt;0,1,1-(Q$29*10^12-SUM('EPA land and ag calcs'!R$199:R236))/'EPA land and ag calcs'!R237)),0)</f>
        <v>0</v>
      </c>
      <c r="S148">
        <f>IFERROR(IF(SUM('EPA land and ag calcs'!S$199:S237)&lt;'IRA Agriculture Funding'!R$29*10^12,0,
IF(S147&gt;0,1,1-(R$29*10^12-SUM('EPA land and ag calcs'!S$199:S236))/'EPA land and ag calcs'!S237)),0)</f>
        <v>0</v>
      </c>
      <c r="T148">
        <f>IFERROR(IF(SUM('EPA land and ag calcs'!T$199:T237)&lt;'IRA Agriculture Funding'!S$29*10^12,0,
IF(T147&gt;0,1,1-(S$29*10^12-SUM('EPA land and ag calcs'!T$199:T236))/'EPA land and ag calcs'!T237)),0)</f>
        <v>0</v>
      </c>
      <c r="U148">
        <f>IFERROR(IF(SUM('EPA land and ag calcs'!U$199:U237)&lt;'IRA Agriculture Funding'!T$29*10^12,0,
IF(U147&gt;0,1,1-(T$29*10^12-SUM('EPA land and ag calcs'!U$199:U236))/'EPA land and ag calcs'!U237)),0)</f>
        <v>1</v>
      </c>
      <c r="V148">
        <f>IFERROR(IF(SUM('EPA land and ag calcs'!V$199:V237)&lt;'IRA Agriculture Funding'!U$29*10^12,0,
IF(V147&gt;0,1,1-(U$29*10^12-SUM('EPA land and ag calcs'!V$199:V236))/'EPA land and ag calcs'!V237)),0)</f>
        <v>1</v>
      </c>
      <c r="W148">
        <f>IFERROR(IF(SUM('EPA land and ag calcs'!W$199:W237)&lt;'IRA Agriculture Funding'!V$29*10^12,0,
IF(W147&gt;0,1,1-(V$29*10^12-SUM('EPA land and ag calcs'!W$199:W236))/'EPA land and ag calcs'!W237)),0)</f>
        <v>1</v>
      </c>
      <c r="X148">
        <f>IFERROR(IF(SUM('EPA land and ag calcs'!X$199:X237)&lt;'IRA Agriculture Funding'!W$29*10^12,0,
IF(X147&gt;0,1,1-(W$29*10^12-SUM('EPA land and ag calcs'!X$199:X236))/'EPA land and ag calcs'!X237)),0)</f>
        <v>1</v>
      </c>
      <c r="Y148">
        <f>IFERROR(IF(SUM('EPA land and ag calcs'!Y$199:Y237)&lt;'IRA Agriculture Funding'!X$29*10^12,0,
IF(Y147&gt;0,1,1-(X$29*10^12-SUM('EPA land and ag calcs'!Y$199:Y236))/'EPA land and ag calcs'!Y237)),0)</f>
        <v>1</v>
      </c>
      <c r="Z148">
        <f>IFERROR(IF(SUM('EPA land and ag calcs'!Z$199:Z237)&lt;'IRA Agriculture Funding'!Y$29*10^12,0,
IF(Z147&gt;0,1,1-(Y$29*10^12-SUM('EPA land and ag calcs'!Z$199:Z236))/'EPA land and ag calcs'!Z237)),0)</f>
        <v>1</v>
      </c>
      <c r="AA148">
        <f>IFERROR(IF(SUM('EPA land and ag calcs'!AA$199:AA237)&lt;'IRA Agriculture Funding'!Z$29*10^12,0,
IF(AA147&gt;0,1,1-(Z$29*10^12-SUM('EPA land and ag calcs'!AA$199:AA236))/'EPA land and ag calcs'!AA237)),0)</f>
        <v>1</v>
      </c>
      <c r="AB148">
        <f>IFERROR(IF(SUM('EPA land and ag calcs'!AB$199:AB237)&lt;'IRA Agriculture Funding'!AA$29*10^12,0,
IF(AB147&gt;0,1,1-(AA$29*10^12-SUM('EPA land and ag calcs'!AB$199:AB236))/'EPA land and ag calcs'!AB237)),0)</f>
        <v>1</v>
      </c>
      <c r="AC148">
        <f>IFERROR(IF(SUM('EPA land and ag calcs'!AC$199:AC237)&lt;'IRA Agriculture Funding'!AB$29*10^12,0,
IF(AC147&gt;0,1,1-(AB$29*10^12-SUM('EPA land and ag calcs'!AC$199:AC236))/'EPA land and ag calcs'!AC237)),0)</f>
        <v>1</v>
      </c>
      <c r="AD148">
        <f>IFERROR(IF(SUM('EPA land and ag calcs'!AD$199:AD237)&lt;'IRA Agriculture Funding'!AC$29*10^12,0,
IF(AD147&gt;0,1,1-(AC$29*10^12-SUM('EPA land and ag calcs'!AD$199:AD236))/'EPA land and ag calcs'!AD237)),0)</f>
        <v>1</v>
      </c>
      <c r="AE148">
        <f>IFERROR(IF(SUM('EPA land and ag calcs'!AE$199:AE237)&lt;'IRA Agriculture Funding'!AD$29*10^12,0,
IF(AE147&gt;0,1,1-(AD$29*10^12-SUM('EPA land and ag calcs'!AE$199:AE236))/'EPA land and ag calcs'!AE237)),0)</f>
        <v>1</v>
      </c>
      <c r="AF148">
        <f>IFERROR(IF(SUM('EPA land and ag calcs'!AF$199:AF237)&lt;'IRA Agriculture Funding'!AE$29*10^12,0,
IF(AF147&gt;0,1,1-(AE$29*10^12-SUM('EPA land and ag calcs'!AF$199:AF236))/'EPA land and ag calcs'!AF237)),0)</f>
        <v>1</v>
      </c>
      <c r="AG148">
        <f>IFERROR(IF(SUM('EPA land and ag calcs'!AG$199:AG237)&lt;'IRA Agriculture Funding'!AF$29*10^12,0,
IF(AG147&gt;0,1,1-(AF$29*10^12-SUM('EPA land and ag calcs'!AG$199:AG236))/'EPA land and ag calcs'!AG237)),0)</f>
        <v>1</v>
      </c>
      <c r="AH148">
        <f>IFERROR(IF(SUM('EPA land and ag calcs'!AH$199:AH237)&lt;'IRA Agriculture Funding'!AG$29*10^12,0,
IF(AH147&gt;0,1,1-(AG$29*10^12-SUM('EPA land and ag calcs'!AH$199:AH236))/'EPA land and ag calcs'!AH237)),0)</f>
        <v>1</v>
      </c>
      <c r="AI148">
        <f>IFERROR(IF(SUM('EPA land and ag calcs'!AI$199:AI237)&lt;'IRA Agriculture Funding'!AH$29*10^12,0,
IF(AI147&gt;0,1,1-(AH$29*10^12-SUM('EPA land and ag calcs'!AI$199:AI236))/'EPA land and ag calcs'!AI237)),0)</f>
        <v>1</v>
      </c>
      <c r="AJ148">
        <f>IFERROR(IF(SUM('EPA land and ag calcs'!AJ$199:AJ237)&lt;'IRA Agriculture Funding'!AI$29*10^12,0,
IF(AJ147&gt;0,1,1-(AI$29*10^12-SUM('EPA land and ag calcs'!AJ$199:AJ236))/'EPA land and ag calcs'!AJ237)),0)</f>
        <v>1</v>
      </c>
      <c r="AK148">
        <f>IFERROR(IF(SUM('EPA land and ag calcs'!AK$199:AK237)&lt;'IRA Agriculture Funding'!AJ$29*10^12,0,
IF(AK147&gt;0,1,1-(AJ$29*10^12-SUM('EPA land and ag calcs'!AK$199:AK236))/'EPA land and ag calcs'!AK237)),0)</f>
        <v>1</v>
      </c>
      <c r="AL148">
        <f>IFERROR(IF(SUM('EPA land and ag calcs'!AL$199:AL237)&lt;'IRA Agriculture Funding'!AK$29*10^12,0,
IF(AL147&gt;0,1,1-(AK$29*10^12-SUM('EPA land and ag calcs'!AL$199:AL236))/'EPA land and ag calcs'!AL237)),0)</f>
        <v>1</v>
      </c>
    </row>
    <row r="149" spans="1:38">
      <c r="A149" s="245">
        <v>70</v>
      </c>
      <c r="B149" s="245">
        <v>8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 s="245">
        <v>1</v>
      </c>
      <c r="L149" s="245">
        <v>1</v>
      </c>
      <c r="M149">
        <f>IFERROR(IF(SUM('EPA land and ag calcs'!M$199:M238)&lt;'IRA Agriculture Funding'!L$29*10^12,0,
IF(M148&gt;0,1,1-(L$29*10^12-SUM('EPA land and ag calcs'!M$199:M237))/'EPA land and ag calcs'!M238)),0)</f>
        <v>1</v>
      </c>
      <c r="N149">
        <f>IFERROR(IF(SUM('EPA land and ag calcs'!N$199:N238)&lt;'IRA Agriculture Funding'!M$29*10^12,0,
IF(N148&gt;0,1,1-(M$29*10^12-SUM('EPA land and ag calcs'!N$199:N237))/'EPA land and ag calcs'!N238)),0)</f>
        <v>1</v>
      </c>
      <c r="O149">
        <f>IFERROR(IF(SUM('EPA land and ag calcs'!O$199:O238)&lt;'IRA Agriculture Funding'!N$29*10^12,0,
IF(O148&gt;0,1,1-(N$29*10^12-SUM('EPA land and ag calcs'!O$199:O237))/'EPA land and ag calcs'!O238)),0)</f>
        <v>0</v>
      </c>
      <c r="P149">
        <f>IFERROR(IF(SUM('EPA land and ag calcs'!P$199:P238)&lt;'IRA Agriculture Funding'!O$29*10^12,0,
IF(P148&gt;0,1,1-(O$29*10^12-SUM('EPA land and ag calcs'!P$199:P237))/'EPA land and ag calcs'!P238)),0)</f>
        <v>0</v>
      </c>
      <c r="Q149">
        <f>IFERROR(IF(SUM('EPA land and ag calcs'!Q$199:Q238)&lt;'IRA Agriculture Funding'!P$29*10^12,0,
IF(Q148&gt;0,1,1-(P$29*10^12-SUM('EPA land and ag calcs'!Q$199:Q237))/'EPA land and ag calcs'!Q238)),0)</f>
        <v>0</v>
      </c>
      <c r="R149">
        <f>IFERROR(IF(SUM('EPA land and ag calcs'!R$199:R238)&lt;'IRA Agriculture Funding'!Q$29*10^12,0,
IF(R148&gt;0,1,1-(Q$29*10^12-SUM('EPA land and ag calcs'!R$199:R237))/'EPA land and ag calcs'!R238)),0)</f>
        <v>0</v>
      </c>
      <c r="S149">
        <f>IFERROR(IF(SUM('EPA land and ag calcs'!S$199:S238)&lt;'IRA Agriculture Funding'!R$29*10^12,0,
IF(S148&gt;0,1,1-(R$29*10^12-SUM('EPA land and ag calcs'!S$199:S237))/'EPA land and ag calcs'!S238)),0)</f>
        <v>0</v>
      </c>
      <c r="T149">
        <f>IFERROR(IF(SUM('EPA land and ag calcs'!T$199:T238)&lt;'IRA Agriculture Funding'!S$29*10^12,0,
IF(T148&gt;0,1,1-(S$29*10^12-SUM('EPA land and ag calcs'!T$199:T237))/'EPA land and ag calcs'!T238)),0)</f>
        <v>0</v>
      </c>
      <c r="U149">
        <f>IFERROR(IF(SUM('EPA land and ag calcs'!U$199:U238)&lt;'IRA Agriculture Funding'!T$29*10^12,0,
IF(U148&gt;0,1,1-(T$29*10^12-SUM('EPA land and ag calcs'!U$199:U237))/'EPA land and ag calcs'!U238)),0)</f>
        <v>1</v>
      </c>
      <c r="V149">
        <f>IFERROR(IF(SUM('EPA land and ag calcs'!V$199:V238)&lt;'IRA Agriculture Funding'!U$29*10^12,0,
IF(V148&gt;0,1,1-(U$29*10^12-SUM('EPA land and ag calcs'!V$199:V237))/'EPA land and ag calcs'!V238)),0)</f>
        <v>1</v>
      </c>
      <c r="W149">
        <f>IFERROR(IF(SUM('EPA land and ag calcs'!W$199:W238)&lt;'IRA Agriculture Funding'!V$29*10^12,0,
IF(W148&gt;0,1,1-(V$29*10^12-SUM('EPA land and ag calcs'!W$199:W237))/'EPA land and ag calcs'!W238)),0)</f>
        <v>1</v>
      </c>
      <c r="X149">
        <f>IFERROR(IF(SUM('EPA land and ag calcs'!X$199:X238)&lt;'IRA Agriculture Funding'!W$29*10^12,0,
IF(X148&gt;0,1,1-(W$29*10^12-SUM('EPA land and ag calcs'!X$199:X237))/'EPA land and ag calcs'!X238)),0)</f>
        <v>1</v>
      </c>
      <c r="Y149">
        <f>IFERROR(IF(SUM('EPA land and ag calcs'!Y$199:Y238)&lt;'IRA Agriculture Funding'!X$29*10^12,0,
IF(Y148&gt;0,1,1-(X$29*10^12-SUM('EPA land and ag calcs'!Y$199:Y237))/'EPA land and ag calcs'!Y238)),0)</f>
        <v>1</v>
      </c>
      <c r="Z149">
        <f>IFERROR(IF(SUM('EPA land and ag calcs'!Z$199:Z238)&lt;'IRA Agriculture Funding'!Y$29*10^12,0,
IF(Z148&gt;0,1,1-(Y$29*10^12-SUM('EPA land and ag calcs'!Z$199:Z237))/'EPA land and ag calcs'!Z238)),0)</f>
        <v>1</v>
      </c>
      <c r="AA149">
        <f>IFERROR(IF(SUM('EPA land and ag calcs'!AA$199:AA238)&lt;'IRA Agriculture Funding'!Z$29*10^12,0,
IF(AA148&gt;0,1,1-(Z$29*10^12-SUM('EPA land and ag calcs'!AA$199:AA237))/'EPA land and ag calcs'!AA238)),0)</f>
        <v>1</v>
      </c>
      <c r="AB149">
        <f>IFERROR(IF(SUM('EPA land and ag calcs'!AB$199:AB238)&lt;'IRA Agriculture Funding'!AA$29*10^12,0,
IF(AB148&gt;0,1,1-(AA$29*10^12-SUM('EPA land and ag calcs'!AB$199:AB237))/'EPA land and ag calcs'!AB238)),0)</f>
        <v>1</v>
      </c>
      <c r="AC149">
        <f>IFERROR(IF(SUM('EPA land and ag calcs'!AC$199:AC238)&lt;'IRA Agriculture Funding'!AB$29*10^12,0,
IF(AC148&gt;0,1,1-(AB$29*10^12-SUM('EPA land and ag calcs'!AC$199:AC237))/'EPA land and ag calcs'!AC238)),0)</f>
        <v>1</v>
      </c>
      <c r="AD149">
        <f>IFERROR(IF(SUM('EPA land and ag calcs'!AD$199:AD238)&lt;'IRA Agriculture Funding'!AC$29*10^12,0,
IF(AD148&gt;0,1,1-(AC$29*10^12-SUM('EPA land and ag calcs'!AD$199:AD237))/'EPA land and ag calcs'!AD238)),0)</f>
        <v>1</v>
      </c>
      <c r="AE149">
        <f>IFERROR(IF(SUM('EPA land and ag calcs'!AE$199:AE238)&lt;'IRA Agriculture Funding'!AD$29*10^12,0,
IF(AE148&gt;0,1,1-(AD$29*10^12-SUM('EPA land and ag calcs'!AE$199:AE237))/'EPA land and ag calcs'!AE238)),0)</f>
        <v>1</v>
      </c>
      <c r="AF149">
        <f>IFERROR(IF(SUM('EPA land and ag calcs'!AF$199:AF238)&lt;'IRA Agriculture Funding'!AE$29*10^12,0,
IF(AF148&gt;0,1,1-(AE$29*10^12-SUM('EPA land and ag calcs'!AF$199:AF237))/'EPA land and ag calcs'!AF238)),0)</f>
        <v>1</v>
      </c>
      <c r="AG149">
        <f>IFERROR(IF(SUM('EPA land and ag calcs'!AG$199:AG238)&lt;'IRA Agriculture Funding'!AF$29*10^12,0,
IF(AG148&gt;0,1,1-(AF$29*10^12-SUM('EPA land and ag calcs'!AG$199:AG237))/'EPA land and ag calcs'!AG238)),0)</f>
        <v>1</v>
      </c>
      <c r="AH149">
        <f>IFERROR(IF(SUM('EPA land and ag calcs'!AH$199:AH238)&lt;'IRA Agriculture Funding'!AG$29*10^12,0,
IF(AH148&gt;0,1,1-(AG$29*10^12-SUM('EPA land and ag calcs'!AH$199:AH237))/'EPA land and ag calcs'!AH238)),0)</f>
        <v>1</v>
      </c>
      <c r="AI149">
        <f>IFERROR(IF(SUM('EPA land and ag calcs'!AI$199:AI238)&lt;'IRA Agriculture Funding'!AH$29*10^12,0,
IF(AI148&gt;0,1,1-(AH$29*10^12-SUM('EPA land and ag calcs'!AI$199:AI237))/'EPA land and ag calcs'!AI238)),0)</f>
        <v>1</v>
      </c>
      <c r="AJ149">
        <f>IFERROR(IF(SUM('EPA land and ag calcs'!AJ$199:AJ238)&lt;'IRA Agriculture Funding'!AI$29*10^12,0,
IF(AJ148&gt;0,1,1-(AI$29*10^12-SUM('EPA land and ag calcs'!AJ$199:AJ237))/'EPA land and ag calcs'!AJ238)),0)</f>
        <v>1</v>
      </c>
      <c r="AK149">
        <f>IFERROR(IF(SUM('EPA land and ag calcs'!AK$199:AK238)&lt;'IRA Agriculture Funding'!AJ$29*10^12,0,
IF(AK148&gt;0,1,1-(AJ$29*10^12-SUM('EPA land and ag calcs'!AK$199:AK237))/'EPA land and ag calcs'!AK238)),0)</f>
        <v>1</v>
      </c>
      <c r="AL149">
        <f>IFERROR(IF(SUM('EPA land and ag calcs'!AL$199:AL238)&lt;'IRA Agriculture Funding'!AK$29*10^12,0,
IF(AL148&gt;0,1,1-(AK$29*10^12-SUM('EPA land and ag calcs'!AL$199:AL237))/'EPA land and ag calcs'!AL238)),0)</f>
        <v>1</v>
      </c>
    </row>
    <row r="150" spans="1:38">
      <c r="A150" s="245">
        <v>80</v>
      </c>
      <c r="B150" s="245">
        <v>9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 s="245">
        <v>1</v>
      </c>
      <c r="L150" s="245">
        <v>1</v>
      </c>
      <c r="M150">
        <f>IFERROR(IF(SUM('EPA land and ag calcs'!M$199:M239)&lt;'IRA Agriculture Funding'!L$29*10^12,0,
IF(M149&gt;0,1,1-(L$29*10^12-SUM('EPA land and ag calcs'!M$199:M238))/'EPA land and ag calcs'!M239)),0)</f>
        <v>1</v>
      </c>
      <c r="N150">
        <f>IFERROR(IF(SUM('EPA land and ag calcs'!N$199:N239)&lt;'IRA Agriculture Funding'!M$29*10^12,0,
IF(N149&gt;0,1,1-(M$29*10^12-SUM('EPA land and ag calcs'!N$199:N238))/'EPA land and ag calcs'!N239)),0)</f>
        <v>1</v>
      </c>
      <c r="O150">
        <f>IFERROR(IF(SUM('EPA land and ag calcs'!O$199:O239)&lt;'IRA Agriculture Funding'!N$29*10^12,0,
IF(O149&gt;0,1,1-(N$29*10^12-SUM('EPA land and ag calcs'!O$199:O238))/'EPA land and ag calcs'!O239)),0)</f>
        <v>0</v>
      </c>
      <c r="P150">
        <f>IFERROR(IF(SUM('EPA land and ag calcs'!P$199:P239)&lt;'IRA Agriculture Funding'!O$29*10^12,0,
IF(P149&gt;0,1,1-(O$29*10^12-SUM('EPA land and ag calcs'!P$199:P238))/'EPA land and ag calcs'!P239)),0)</f>
        <v>0</v>
      </c>
      <c r="Q150">
        <f>IFERROR(IF(SUM('EPA land and ag calcs'!Q$199:Q239)&lt;'IRA Agriculture Funding'!P$29*10^12,0,
IF(Q149&gt;0,1,1-(P$29*10^12-SUM('EPA land and ag calcs'!Q$199:Q238))/'EPA land and ag calcs'!Q239)),0)</f>
        <v>0</v>
      </c>
      <c r="R150">
        <f>IFERROR(IF(SUM('EPA land and ag calcs'!R$199:R239)&lt;'IRA Agriculture Funding'!Q$29*10^12,0,
IF(R149&gt;0,1,1-(Q$29*10^12-SUM('EPA land and ag calcs'!R$199:R238))/'EPA land and ag calcs'!R239)),0)</f>
        <v>0</v>
      </c>
      <c r="S150">
        <f>IFERROR(IF(SUM('EPA land and ag calcs'!S$199:S239)&lt;'IRA Agriculture Funding'!R$29*10^12,0,
IF(S149&gt;0,1,1-(R$29*10^12-SUM('EPA land and ag calcs'!S$199:S238))/'EPA land and ag calcs'!S239)),0)</f>
        <v>0</v>
      </c>
      <c r="T150">
        <f>IFERROR(IF(SUM('EPA land and ag calcs'!T$199:T239)&lt;'IRA Agriculture Funding'!S$29*10^12,0,
IF(T149&gt;0,1,1-(S$29*10^12-SUM('EPA land and ag calcs'!T$199:T238))/'EPA land and ag calcs'!T239)),0)</f>
        <v>0</v>
      </c>
      <c r="U150">
        <f>IFERROR(IF(SUM('EPA land and ag calcs'!U$199:U239)&lt;'IRA Agriculture Funding'!T$29*10^12,0,
IF(U149&gt;0,1,1-(T$29*10^12-SUM('EPA land and ag calcs'!U$199:U238))/'EPA land and ag calcs'!U239)),0)</f>
        <v>1</v>
      </c>
      <c r="V150">
        <f>IFERROR(IF(SUM('EPA land and ag calcs'!V$199:V239)&lt;'IRA Agriculture Funding'!U$29*10^12,0,
IF(V149&gt;0,1,1-(U$29*10^12-SUM('EPA land and ag calcs'!V$199:V238))/'EPA land and ag calcs'!V239)),0)</f>
        <v>1</v>
      </c>
      <c r="W150">
        <f>IFERROR(IF(SUM('EPA land and ag calcs'!W$199:W239)&lt;'IRA Agriculture Funding'!V$29*10^12,0,
IF(W149&gt;0,1,1-(V$29*10^12-SUM('EPA land and ag calcs'!W$199:W238))/'EPA land and ag calcs'!W239)),0)</f>
        <v>1</v>
      </c>
      <c r="X150">
        <f>IFERROR(IF(SUM('EPA land and ag calcs'!X$199:X239)&lt;'IRA Agriculture Funding'!W$29*10^12,0,
IF(X149&gt;0,1,1-(W$29*10^12-SUM('EPA land and ag calcs'!X$199:X238))/'EPA land and ag calcs'!X239)),0)</f>
        <v>1</v>
      </c>
      <c r="Y150">
        <f>IFERROR(IF(SUM('EPA land and ag calcs'!Y$199:Y239)&lt;'IRA Agriculture Funding'!X$29*10^12,0,
IF(Y149&gt;0,1,1-(X$29*10^12-SUM('EPA land and ag calcs'!Y$199:Y238))/'EPA land and ag calcs'!Y239)),0)</f>
        <v>1</v>
      </c>
      <c r="Z150">
        <f>IFERROR(IF(SUM('EPA land and ag calcs'!Z$199:Z239)&lt;'IRA Agriculture Funding'!Y$29*10^12,0,
IF(Z149&gt;0,1,1-(Y$29*10^12-SUM('EPA land and ag calcs'!Z$199:Z238))/'EPA land and ag calcs'!Z239)),0)</f>
        <v>1</v>
      </c>
      <c r="AA150">
        <f>IFERROR(IF(SUM('EPA land and ag calcs'!AA$199:AA239)&lt;'IRA Agriculture Funding'!Z$29*10^12,0,
IF(AA149&gt;0,1,1-(Z$29*10^12-SUM('EPA land and ag calcs'!AA$199:AA238))/'EPA land and ag calcs'!AA239)),0)</f>
        <v>1</v>
      </c>
      <c r="AB150">
        <f>IFERROR(IF(SUM('EPA land and ag calcs'!AB$199:AB239)&lt;'IRA Agriculture Funding'!AA$29*10^12,0,
IF(AB149&gt;0,1,1-(AA$29*10^12-SUM('EPA land and ag calcs'!AB$199:AB238))/'EPA land and ag calcs'!AB239)),0)</f>
        <v>1</v>
      </c>
      <c r="AC150">
        <f>IFERROR(IF(SUM('EPA land and ag calcs'!AC$199:AC239)&lt;'IRA Agriculture Funding'!AB$29*10^12,0,
IF(AC149&gt;0,1,1-(AB$29*10^12-SUM('EPA land and ag calcs'!AC$199:AC238))/'EPA land and ag calcs'!AC239)),0)</f>
        <v>1</v>
      </c>
      <c r="AD150">
        <f>IFERROR(IF(SUM('EPA land and ag calcs'!AD$199:AD239)&lt;'IRA Agriculture Funding'!AC$29*10^12,0,
IF(AD149&gt;0,1,1-(AC$29*10^12-SUM('EPA land and ag calcs'!AD$199:AD238))/'EPA land and ag calcs'!AD239)),0)</f>
        <v>1</v>
      </c>
      <c r="AE150">
        <f>IFERROR(IF(SUM('EPA land and ag calcs'!AE$199:AE239)&lt;'IRA Agriculture Funding'!AD$29*10^12,0,
IF(AE149&gt;0,1,1-(AD$29*10^12-SUM('EPA land and ag calcs'!AE$199:AE238))/'EPA land and ag calcs'!AE239)),0)</f>
        <v>1</v>
      </c>
      <c r="AF150">
        <f>IFERROR(IF(SUM('EPA land and ag calcs'!AF$199:AF239)&lt;'IRA Agriculture Funding'!AE$29*10^12,0,
IF(AF149&gt;0,1,1-(AE$29*10^12-SUM('EPA land and ag calcs'!AF$199:AF238))/'EPA land and ag calcs'!AF239)),0)</f>
        <v>1</v>
      </c>
      <c r="AG150">
        <f>IFERROR(IF(SUM('EPA land and ag calcs'!AG$199:AG239)&lt;'IRA Agriculture Funding'!AF$29*10^12,0,
IF(AG149&gt;0,1,1-(AF$29*10^12-SUM('EPA land and ag calcs'!AG$199:AG238))/'EPA land and ag calcs'!AG239)),0)</f>
        <v>1</v>
      </c>
      <c r="AH150">
        <f>IFERROR(IF(SUM('EPA land and ag calcs'!AH$199:AH239)&lt;'IRA Agriculture Funding'!AG$29*10^12,0,
IF(AH149&gt;0,1,1-(AG$29*10^12-SUM('EPA land and ag calcs'!AH$199:AH238))/'EPA land and ag calcs'!AH239)),0)</f>
        <v>1</v>
      </c>
      <c r="AI150">
        <f>IFERROR(IF(SUM('EPA land and ag calcs'!AI$199:AI239)&lt;'IRA Agriculture Funding'!AH$29*10^12,0,
IF(AI149&gt;0,1,1-(AH$29*10^12-SUM('EPA land and ag calcs'!AI$199:AI238))/'EPA land and ag calcs'!AI239)),0)</f>
        <v>1</v>
      </c>
      <c r="AJ150">
        <f>IFERROR(IF(SUM('EPA land and ag calcs'!AJ$199:AJ239)&lt;'IRA Agriculture Funding'!AI$29*10^12,0,
IF(AJ149&gt;0,1,1-(AI$29*10^12-SUM('EPA land and ag calcs'!AJ$199:AJ238))/'EPA land and ag calcs'!AJ239)),0)</f>
        <v>1</v>
      </c>
      <c r="AK150">
        <f>IFERROR(IF(SUM('EPA land and ag calcs'!AK$199:AK239)&lt;'IRA Agriculture Funding'!AJ$29*10^12,0,
IF(AK149&gt;0,1,1-(AJ$29*10^12-SUM('EPA land and ag calcs'!AK$199:AK238))/'EPA land and ag calcs'!AK239)),0)</f>
        <v>1</v>
      </c>
      <c r="AL150">
        <f>IFERROR(IF(SUM('EPA land and ag calcs'!AL$199:AL239)&lt;'IRA Agriculture Funding'!AK$29*10^12,0,
IF(AL149&gt;0,1,1-(AK$29*10^12-SUM('EPA land and ag calcs'!AL$199:AL238))/'EPA land and ag calcs'!AL239)),0)</f>
        <v>1</v>
      </c>
    </row>
    <row r="151" spans="1:38">
      <c r="A151" s="245">
        <v>90</v>
      </c>
      <c r="B151" s="245">
        <v>10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 s="245">
        <v>1</v>
      </c>
      <c r="L151" s="245">
        <v>1</v>
      </c>
      <c r="M151">
        <f>IFERROR(IF(SUM('EPA land and ag calcs'!M$199:M240)&lt;'IRA Agriculture Funding'!L$29*10^12,0,
IF(M150&gt;0,1,1-(L$29*10^12-SUM('EPA land and ag calcs'!M$199:M239))/'EPA land and ag calcs'!M240)),0)</f>
        <v>1</v>
      </c>
      <c r="N151">
        <f>IFERROR(IF(SUM('EPA land and ag calcs'!N$199:N240)&lt;'IRA Agriculture Funding'!M$29*10^12,0,
IF(N150&gt;0,1,1-(M$29*10^12-SUM('EPA land and ag calcs'!N$199:N239))/'EPA land and ag calcs'!N240)),0)</f>
        <v>1</v>
      </c>
      <c r="O151">
        <f>IFERROR(IF(SUM('EPA land and ag calcs'!O$199:O240)&lt;'IRA Agriculture Funding'!N$29*10^12,0,
IF(O150&gt;0,1,1-(N$29*10^12-SUM('EPA land and ag calcs'!O$199:O239))/'EPA land and ag calcs'!O240)),0)</f>
        <v>0.91318898978436169</v>
      </c>
      <c r="P151">
        <f>IFERROR(IF(SUM('EPA land and ag calcs'!P$199:P240)&lt;'IRA Agriculture Funding'!O$29*10^12,0,
IF(P150&gt;0,1,1-(O$29*10^12-SUM('EPA land and ag calcs'!P$199:P239))/'EPA land and ag calcs'!P240)),0)</f>
        <v>0.54599999999999982</v>
      </c>
      <c r="Q151">
        <f>IFERROR(IF(SUM('EPA land and ag calcs'!Q$199:Q240)&lt;'IRA Agriculture Funding'!P$29*10^12,0,
IF(Q150&gt;0,1,1-(P$29*10^12-SUM('EPA land and ag calcs'!Q$199:Q239))/'EPA land and ag calcs'!Q240)),0)</f>
        <v>0.54600000000000004</v>
      </c>
      <c r="R151">
        <f>IFERROR(IF(SUM('EPA land and ag calcs'!R$199:R240)&lt;'IRA Agriculture Funding'!Q$29*10^12,0,
IF(R150&gt;0,1,1-(Q$29*10^12-SUM('EPA land and ag calcs'!R$199:R239))/'EPA land and ag calcs'!R240)),0)</f>
        <v>0.54600000000000004</v>
      </c>
      <c r="S151">
        <f>IFERROR(IF(SUM('EPA land and ag calcs'!S$199:S240)&lt;'IRA Agriculture Funding'!R$29*10^12,0,
IF(S150&gt;0,1,1-(R$29*10^12-SUM('EPA land and ag calcs'!S$199:S239))/'EPA land and ag calcs'!S240)),0)</f>
        <v>0.54600000000000004</v>
      </c>
      <c r="T151">
        <f>IFERROR(IF(SUM('EPA land and ag calcs'!T$199:T240)&lt;'IRA Agriculture Funding'!S$29*10^12,0,
IF(T150&gt;0,1,1-(S$29*10^12-SUM('EPA land and ag calcs'!T$199:T239))/'EPA land and ag calcs'!T240)),0)</f>
        <v>0.54600000000000004</v>
      </c>
      <c r="U151">
        <f>IFERROR(IF(SUM('EPA land and ag calcs'!U$199:U240)&lt;'IRA Agriculture Funding'!T$29*10^12,0,
IF(U150&gt;0,1,1-(T$29*10^12-SUM('EPA land and ag calcs'!U$199:U239))/'EPA land and ag calcs'!U240)),0)</f>
        <v>1</v>
      </c>
      <c r="V151">
        <f>IFERROR(IF(SUM('EPA land and ag calcs'!V$199:V240)&lt;'IRA Agriculture Funding'!U$29*10^12,0,
IF(V150&gt;0,1,1-(U$29*10^12-SUM('EPA land and ag calcs'!V$199:V239))/'EPA land and ag calcs'!V240)),0)</f>
        <v>1</v>
      </c>
      <c r="W151">
        <f>IFERROR(IF(SUM('EPA land and ag calcs'!W$199:W240)&lt;'IRA Agriculture Funding'!V$29*10^12,0,
IF(W150&gt;0,1,1-(V$29*10^12-SUM('EPA land and ag calcs'!W$199:W239))/'EPA land and ag calcs'!W240)),0)</f>
        <v>1</v>
      </c>
      <c r="X151">
        <f>IFERROR(IF(SUM('EPA land and ag calcs'!X$199:X240)&lt;'IRA Agriculture Funding'!W$29*10^12,0,
IF(X150&gt;0,1,1-(W$29*10^12-SUM('EPA land and ag calcs'!X$199:X239))/'EPA land and ag calcs'!X240)),0)</f>
        <v>1</v>
      </c>
      <c r="Y151">
        <f>IFERROR(IF(SUM('EPA land and ag calcs'!Y$199:Y240)&lt;'IRA Agriculture Funding'!X$29*10^12,0,
IF(Y150&gt;0,1,1-(X$29*10^12-SUM('EPA land and ag calcs'!Y$199:Y239))/'EPA land and ag calcs'!Y240)),0)</f>
        <v>1</v>
      </c>
      <c r="Z151">
        <f>IFERROR(IF(SUM('EPA land and ag calcs'!Z$199:Z240)&lt;'IRA Agriculture Funding'!Y$29*10^12,0,
IF(Z150&gt;0,1,1-(Y$29*10^12-SUM('EPA land and ag calcs'!Z$199:Z239))/'EPA land and ag calcs'!Z240)),0)</f>
        <v>1</v>
      </c>
      <c r="AA151">
        <f>IFERROR(IF(SUM('EPA land and ag calcs'!AA$199:AA240)&lt;'IRA Agriculture Funding'!Z$29*10^12,0,
IF(AA150&gt;0,1,1-(Z$29*10^12-SUM('EPA land and ag calcs'!AA$199:AA239))/'EPA land and ag calcs'!AA240)),0)</f>
        <v>1</v>
      </c>
      <c r="AB151">
        <f>IFERROR(IF(SUM('EPA land and ag calcs'!AB$199:AB240)&lt;'IRA Agriculture Funding'!AA$29*10^12,0,
IF(AB150&gt;0,1,1-(AA$29*10^12-SUM('EPA land and ag calcs'!AB$199:AB239))/'EPA land and ag calcs'!AB240)),0)</f>
        <v>1</v>
      </c>
      <c r="AC151">
        <f>IFERROR(IF(SUM('EPA land and ag calcs'!AC$199:AC240)&lt;'IRA Agriculture Funding'!AB$29*10^12,0,
IF(AC150&gt;0,1,1-(AB$29*10^12-SUM('EPA land and ag calcs'!AC$199:AC239))/'EPA land and ag calcs'!AC240)),0)</f>
        <v>1</v>
      </c>
      <c r="AD151">
        <f>IFERROR(IF(SUM('EPA land and ag calcs'!AD$199:AD240)&lt;'IRA Agriculture Funding'!AC$29*10^12,0,
IF(AD150&gt;0,1,1-(AC$29*10^12-SUM('EPA land and ag calcs'!AD$199:AD239))/'EPA land and ag calcs'!AD240)),0)</f>
        <v>1</v>
      </c>
      <c r="AE151">
        <f>IFERROR(IF(SUM('EPA land and ag calcs'!AE$199:AE240)&lt;'IRA Agriculture Funding'!AD$29*10^12,0,
IF(AE150&gt;0,1,1-(AD$29*10^12-SUM('EPA land and ag calcs'!AE$199:AE239))/'EPA land and ag calcs'!AE240)),0)</f>
        <v>1</v>
      </c>
      <c r="AF151">
        <f>IFERROR(IF(SUM('EPA land and ag calcs'!AF$199:AF240)&lt;'IRA Agriculture Funding'!AE$29*10^12,0,
IF(AF150&gt;0,1,1-(AE$29*10^12-SUM('EPA land and ag calcs'!AF$199:AF239))/'EPA land and ag calcs'!AF240)),0)</f>
        <v>1</v>
      </c>
      <c r="AG151">
        <f>IFERROR(IF(SUM('EPA land and ag calcs'!AG$199:AG240)&lt;'IRA Agriculture Funding'!AF$29*10^12,0,
IF(AG150&gt;0,1,1-(AF$29*10^12-SUM('EPA land and ag calcs'!AG$199:AG239))/'EPA land and ag calcs'!AG240)),0)</f>
        <v>1</v>
      </c>
      <c r="AH151">
        <f>IFERROR(IF(SUM('EPA land and ag calcs'!AH$199:AH240)&lt;'IRA Agriculture Funding'!AG$29*10^12,0,
IF(AH150&gt;0,1,1-(AG$29*10^12-SUM('EPA land and ag calcs'!AH$199:AH239))/'EPA land and ag calcs'!AH240)),0)</f>
        <v>1</v>
      </c>
      <c r="AI151">
        <f>IFERROR(IF(SUM('EPA land and ag calcs'!AI$199:AI240)&lt;'IRA Agriculture Funding'!AH$29*10^12,0,
IF(AI150&gt;0,1,1-(AH$29*10^12-SUM('EPA land and ag calcs'!AI$199:AI239))/'EPA land and ag calcs'!AI240)),0)</f>
        <v>1</v>
      </c>
      <c r="AJ151">
        <f>IFERROR(IF(SUM('EPA land and ag calcs'!AJ$199:AJ240)&lt;'IRA Agriculture Funding'!AI$29*10^12,0,
IF(AJ150&gt;0,1,1-(AI$29*10^12-SUM('EPA land and ag calcs'!AJ$199:AJ239))/'EPA land and ag calcs'!AJ240)),0)</f>
        <v>1</v>
      </c>
      <c r="AK151">
        <f>IFERROR(IF(SUM('EPA land and ag calcs'!AK$199:AK240)&lt;'IRA Agriculture Funding'!AJ$29*10^12,0,
IF(AK150&gt;0,1,1-(AJ$29*10^12-SUM('EPA land and ag calcs'!AK$199:AK239))/'EPA land and ag calcs'!AK240)),0)</f>
        <v>1</v>
      </c>
      <c r="AL151">
        <f>IFERROR(IF(SUM('EPA land and ag calcs'!AL$199:AL240)&lt;'IRA Agriculture Funding'!AK$29*10^12,0,
IF(AL150&gt;0,1,1-(AK$29*10^12-SUM('EPA land and ag calcs'!AL$199:AL239))/'EPA land and ag calcs'!AL240)),0)</f>
        <v>1</v>
      </c>
    </row>
    <row r="152" spans="1:38">
      <c r="A152" s="245">
        <v>100</v>
      </c>
      <c r="B152" s="245">
        <v>15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 s="245">
        <v>1</v>
      </c>
      <c r="L152" s="245">
        <v>1</v>
      </c>
      <c r="M152">
        <f>IFERROR(IF(SUM('EPA land and ag calcs'!M$199:M241)&lt;'IRA Agriculture Funding'!L$29*10^12,0,
IF(M151&gt;0,1,1-(L$29*10^12-SUM('EPA land and ag calcs'!M$199:M240))/'EPA land and ag calcs'!M241)),0)</f>
        <v>1</v>
      </c>
      <c r="N152">
        <f>IFERROR(IF(SUM('EPA land and ag calcs'!N$199:N241)&lt;'IRA Agriculture Funding'!M$29*10^12,0,
IF(N151&gt;0,1,1-(M$29*10^12-SUM('EPA land and ag calcs'!N$199:N240))/'EPA land and ag calcs'!N241)),0)</f>
        <v>1</v>
      </c>
      <c r="O152">
        <f>IFERROR(IF(SUM('EPA land and ag calcs'!O$199:O241)&lt;'IRA Agriculture Funding'!N$29*10^12,0,
IF(O151&gt;0,1,1-(N$29*10^12-SUM('EPA land and ag calcs'!O$199:O240))/'EPA land and ag calcs'!O241)),0)</f>
        <v>1</v>
      </c>
      <c r="P152">
        <f>IFERROR(IF(SUM('EPA land and ag calcs'!P$199:P241)&lt;'IRA Agriculture Funding'!O$29*10^12,0,
IF(P151&gt;0,1,1-(O$29*10^12-SUM('EPA land and ag calcs'!P$199:P240))/'EPA land and ag calcs'!P241)),0)</f>
        <v>1</v>
      </c>
      <c r="Q152">
        <f>IFERROR(IF(SUM('EPA land and ag calcs'!Q$199:Q241)&lt;'IRA Agriculture Funding'!P$29*10^12,0,
IF(Q151&gt;0,1,1-(P$29*10^12-SUM('EPA land and ag calcs'!Q$199:Q240))/'EPA land and ag calcs'!Q241)),0)</f>
        <v>1</v>
      </c>
      <c r="R152">
        <f>IFERROR(IF(SUM('EPA land and ag calcs'!R$199:R241)&lt;'IRA Agriculture Funding'!Q$29*10^12,0,
IF(R151&gt;0,1,1-(Q$29*10^12-SUM('EPA land and ag calcs'!R$199:R240))/'EPA land and ag calcs'!R241)),0)</f>
        <v>1</v>
      </c>
      <c r="S152">
        <f>IFERROR(IF(SUM('EPA land and ag calcs'!S$199:S241)&lt;'IRA Agriculture Funding'!R$29*10^12,0,
IF(S151&gt;0,1,1-(R$29*10^12-SUM('EPA land and ag calcs'!S$199:S240))/'EPA land and ag calcs'!S241)),0)</f>
        <v>1</v>
      </c>
      <c r="T152">
        <f>IFERROR(IF(SUM('EPA land and ag calcs'!T$199:T241)&lt;'IRA Agriculture Funding'!S$29*10^12,0,
IF(T151&gt;0,1,1-(S$29*10^12-SUM('EPA land and ag calcs'!T$199:T240))/'EPA land and ag calcs'!T241)),0)</f>
        <v>1</v>
      </c>
      <c r="U152">
        <f>IFERROR(IF(SUM('EPA land and ag calcs'!U$199:U241)&lt;'IRA Agriculture Funding'!T$29*10^12,0,
IF(U151&gt;0,1,1-(T$29*10^12-SUM('EPA land and ag calcs'!U$199:U240))/'EPA land and ag calcs'!U241)),0)</f>
        <v>1</v>
      </c>
      <c r="V152">
        <f>IFERROR(IF(SUM('EPA land and ag calcs'!V$199:V241)&lt;'IRA Agriculture Funding'!U$29*10^12,0,
IF(V151&gt;0,1,1-(U$29*10^12-SUM('EPA land and ag calcs'!V$199:V240))/'EPA land and ag calcs'!V241)),0)</f>
        <v>1</v>
      </c>
      <c r="W152">
        <f>IFERROR(IF(SUM('EPA land and ag calcs'!W$199:W241)&lt;'IRA Agriculture Funding'!V$29*10^12,0,
IF(W151&gt;0,1,1-(V$29*10^12-SUM('EPA land and ag calcs'!W$199:W240))/'EPA land and ag calcs'!W241)),0)</f>
        <v>1</v>
      </c>
      <c r="X152">
        <f>IFERROR(IF(SUM('EPA land and ag calcs'!X$199:X241)&lt;'IRA Agriculture Funding'!W$29*10^12,0,
IF(X151&gt;0,1,1-(W$29*10^12-SUM('EPA land and ag calcs'!X$199:X240))/'EPA land and ag calcs'!X241)),0)</f>
        <v>1</v>
      </c>
      <c r="Y152">
        <f>IFERROR(IF(SUM('EPA land and ag calcs'!Y$199:Y241)&lt;'IRA Agriculture Funding'!X$29*10^12,0,
IF(Y151&gt;0,1,1-(X$29*10^12-SUM('EPA land and ag calcs'!Y$199:Y240))/'EPA land and ag calcs'!Y241)),0)</f>
        <v>1</v>
      </c>
      <c r="Z152">
        <f>IFERROR(IF(SUM('EPA land and ag calcs'!Z$199:Z241)&lt;'IRA Agriculture Funding'!Y$29*10^12,0,
IF(Z151&gt;0,1,1-(Y$29*10^12-SUM('EPA land and ag calcs'!Z$199:Z240))/'EPA land and ag calcs'!Z241)),0)</f>
        <v>1</v>
      </c>
      <c r="AA152">
        <f>IFERROR(IF(SUM('EPA land and ag calcs'!AA$199:AA241)&lt;'IRA Agriculture Funding'!Z$29*10^12,0,
IF(AA151&gt;0,1,1-(Z$29*10^12-SUM('EPA land and ag calcs'!AA$199:AA240))/'EPA land and ag calcs'!AA241)),0)</f>
        <v>1</v>
      </c>
      <c r="AB152">
        <f>IFERROR(IF(SUM('EPA land and ag calcs'!AB$199:AB241)&lt;'IRA Agriculture Funding'!AA$29*10^12,0,
IF(AB151&gt;0,1,1-(AA$29*10^12-SUM('EPA land and ag calcs'!AB$199:AB240))/'EPA land and ag calcs'!AB241)),0)</f>
        <v>1</v>
      </c>
      <c r="AC152">
        <f>IFERROR(IF(SUM('EPA land and ag calcs'!AC$199:AC241)&lt;'IRA Agriculture Funding'!AB$29*10^12,0,
IF(AC151&gt;0,1,1-(AB$29*10^12-SUM('EPA land and ag calcs'!AC$199:AC240))/'EPA land and ag calcs'!AC241)),0)</f>
        <v>1</v>
      </c>
      <c r="AD152">
        <f>IFERROR(IF(SUM('EPA land and ag calcs'!AD$199:AD241)&lt;'IRA Agriculture Funding'!AC$29*10^12,0,
IF(AD151&gt;0,1,1-(AC$29*10^12-SUM('EPA land and ag calcs'!AD$199:AD240))/'EPA land and ag calcs'!AD241)),0)</f>
        <v>1</v>
      </c>
      <c r="AE152">
        <f>IFERROR(IF(SUM('EPA land and ag calcs'!AE$199:AE241)&lt;'IRA Agriculture Funding'!AD$29*10^12,0,
IF(AE151&gt;0,1,1-(AD$29*10^12-SUM('EPA land and ag calcs'!AE$199:AE240))/'EPA land and ag calcs'!AE241)),0)</f>
        <v>1</v>
      </c>
      <c r="AF152">
        <f>IFERROR(IF(SUM('EPA land and ag calcs'!AF$199:AF241)&lt;'IRA Agriculture Funding'!AE$29*10^12,0,
IF(AF151&gt;0,1,1-(AE$29*10^12-SUM('EPA land and ag calcs'!AF$199:AF240))/'EPA land and ag calcs'!AF241)),0)</f>
        <v>1</v>
      </c>
      <c r="AG152">
        <f>IFERROR(IF(SUM('EPA land and ag calcs'!AG$199:AG241)&lt;'IRA Agriculture Funding'!AF$29*10^12,0,
IF(AG151&gt;0,1,1-(AF$29*10^12-SUM('EPA land and ag calcs'!AG$199:AG240))/'EPA land and ag calcs'!AG241)),0)</f>
        <v>1</v>
      </c>
      <c r="AH152">
        <f>IFERROR(IF(SUM('EPA land and ag calcs'!AH$199:AH241)&lt;'IRA Agriculture Funding'!AG$29*10^12,0,
IF(AH151&gt;0,1,1-(AG$29*10^12-SUM('EPA land and ag calcs'!AH$199:AH240))/'EPA land and ag calcs'!AH241)),0)</f>
        <v>1</v>
      </c>
      <c r="AI152">
        <f>IFERROR(IF(SUM('EPA land and ag calcs'!AI$199:AI241)&lt;'IRA Agriculture Funding'!AH$29*10^12,0,
IF(AI151&gt;0,1,1-(AH$29*10^12-SUM('EPA land and ag calcs'!AI$199:AI240))/'EPA land and ag calcs'!AI241)),0)</f>
        <v>1</v>
      </c>
      <c r="AJ152">
        <f>IFERROR(IF(SUM('EPA land and ag calcs'!AJ$199:AJ241)&lt;'IRA Agriculture Funding'!AI$29*10^12,0,
IF(AJ151&gt;0,1,1-(AI$29*10^12-SUM('EPA land and ag calcs'!AJ$199:AJ240))/'EPA land and ag calcs'!AJ241)),0)</f>
        <v>1</v>
      </c>
      <c r="AK152">
        <f>IFERROR(IF(SUM('EPA land and ag calcs'!AK$199:AK241)&lt;'IRA Agriculture Funding'!AJ$29*10^12,0,
IF(AK151&gt;0,1,1-(AJ$29*10^12-SUM('EPA land and ag calcs'!AK$199:AK240))/'EPA land and ag calcs'!AK241)),0)</f>
        <v>1</v>
      </c>
      <c r="AL152">
        <f>IFERROR(IF(SUM('EPA land and ag calcs'!AL$199:AL241)&lt;'IRA Agriculture Funding'!AK$29*10^12,0,
IF(AL151&gt;0,1,1-(AK$29*10^12-SUM('EPA land and ag calcs'!AL$199:AL240))/'EPA land and ag calcs'!AL241)),0)</f>
        <v>1</v>
      </c>
    </row>
    <row r="153" spans="1:38">
      <c r="A153" s="245">
        <v>150</v>
      </c>
      <c r="B153" s="245">
        <v>20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 s="245">
        <v>1</v>
      </c>
      <c r="L153" s="245">
        <v>1</v>
      </c>
      <c r="M153">
        <f>IFERROR(IF(SUM('EPA land and ag calcs'!M$199:M242)&lt;'IRA Agriculture Funding'!L$29*10^12,0,
IF(M152&gt;0,1,1-(L$29*10^12-SUM('EPA land and ag calcs'!M$199:M241))/'EPA land and ag calcs'!M242)),0)</f>
        <v>1</v>
      </c>
      <c r="N153">
        <f>IFERROR(IF(SUM('EPA land and ag calcs'!N$199:N242)&lt;'IRA Agriculture Funding'!M$29*10^12,0,
IF(N152&gt;0,1,1-(M$29*10^12-SUM('EPA land and ag calcs'!N$199:N241))/'EPA land and ag calcs'!N242)),0)</f>
        <v>1</v>
      </c>
      <c r="O153">
        <f>IFERROR(IF(SUM('EPA land and ag calcs'!O$199:O242)&lt;'IRA Agriculture Funding'!N$29*10^12,0,
IF(O152&gt;0,1,1-(N$29*10^12-SUM('EPA land and ag calcs'!O$199:O241))/'EPA land and ag calcs'!O242)),0)</f>
        <v>1</v>
      </c>
      <c r="P153">
        <f>IFERROR(IF(SUM('EPA land and ag calcs'!P$199:P242)&lt;'IRA Agriculture Funding'!O$29*10^12,0,
IF(P152&gt;0,1,1-(O$29*10^12-SUM('EPA land and ag calcs'!P$199:P241))/'EPA land and ag calcs'!P242)),0)</f>
        <v>1</v>
      </c>
      <c r="Q153">
        <f>IFERROR(IF(SUM('EPA land and ag calcs'!Q$199:Q242)&lt;'IRA Agriculture Funding'!P$29*10^12,0,
IF(Q152&gt;0,1,1-(P$29*10^12-SUM('EPA land and ag calcs'!Q$199:Q241))/'EPA land and ag calcs'!Q242)),0)</f>
        <v>1</v>
      </c>
      <c r="R153">
        <f>IFERROR(IF(SUM('EPA land and ag calcs'!R$199:R242)&lt;'IRA Agriculture Funding'!Q$29*10^12,0,
IF(R152&gt;0,1,1-(Q$29*10^12-SUM('EPA land and ag calcs'!R$199:R241))/'EPA land and ag calcs'!R242)),0)</f>
        <v>1</v>
      </c>
      <c r="S153">
        <f>IFERROR(IF(SUM('EPA land and ag calcs'!S$199:S242)&lt;'IRA Agriculture Funding'!R$29*10^12,0,
IF(S152&gt;0,1,1-(R$29*10^12-SUM('EPA land and ag calcs'!S$199:S241))/'EPA land and ag calcs'!S242)),0)</f>
        <v>1</v>
      </c>
      <c r="T153">
        <f>IFERROR(IF(SUM('EPA land and ag calcs'!T$199:T242)&lt;'IRA Agriculture Funding'!S$29*10^12,0,
IF(T152&gt;0,1,1-(S$29*10^12-SUM('EPA land and ag calcs'!T$199:T241))/'EPA land and ag calcs'!T242)),0)</f>
        <v>1</v>
      </c>
      <c r="U153">
        <f>IFERROR(IF(SUM('EPA land and ag calcs'!U$199:U242)&lt;'IRA Agriculture Funding'!T$29*10^12,0,
IF(U152&gt;0,1,1-(T$29*10^12-SUM('EPA land and ag calcs'!U$199:U241))/'EPA land and ag calcs'!U242)),0)</f>
        <v>1</v>
      </c>
      <c r="V153">
        <f>IFERROR(IF(SUM('EPA land and ag calcs'!V$199:V242)&lt;'IRA Agriculture Funding'!U$29*10^12,0,
IF(V152&gt;0,1,1-(U$29*10^12-SUM('EPA land and ag calcs'!V$199:V241))/'EPA land and ag calcs'!V242)),0)</f>
        <v>1</v>
      </c>
      <c r="W153">
        <f>IFERROR(IF(SUM('EPA land and ag calcs'!W$199:W242)&lt;'IRA Agriculture Funding'!V$29*10^12,0,
IF(W152&gt;0,1,1-(V$29*10^12-SUM('EPA land and ag calcs'!W$199:W241))/'EPA land and ag calcs'!W242)),0)</f>
        <v>1</v>
      </c>
      <c r="X153">
        <f>IFERROR(IF(SUM('EPA land and ag calcs'!X$199:X242)&lt;'IRA Agriculture Funding'!W$29*10^12,0,
IF(X152&gt;0,1,1-(W$29*10^12-SUM('EPA land and ag calcs'!X$199:X241))/'EPA land and ag calcs'!X242)),0)</f>
        <v>1</v>
      </c>
      <c r="Y153">
        <f>IFERROR(IF(SUM('EPA land and ag calcs'!Y$199:Y242)&lt;'IRA Agriculture Funding'!X$29*10^12,0,
IF(Y152&gt;0,1,1-(X$29*10^12-SUM('EPA land and ag calcs'!Y$199:Y241))/'EPA land and ag calcs'!Y242)),0)</f>
        <v>1</v>
      </c>
      <c r="Z153">
        <f>IFERROR(IF(SUM('EPA land and ag calcs'!Z$199:Z242)&lt;'IRA Agriculture Funding'!Y$29*10^12,0,
IF(Z152&gt;0,1,1-(Y$29*10^12-SUM('EPA land and ag calcs'!Z$199:Z241))/'EPA land and ag calcs'!Z242)),0)</f>
        <v>1</v>
      </c>
      <c r="AA153">
        <f>IFERROR(IF(SUM('EPA land and ag calcs'!AA$199:AA242)&lt;'IRA Agriculture Funding'!Z$29*10^12,0,
IF(AA152&gt;0,1,1-(Z$29*10^12-SUM('EPA land and ag calcs'!AA$199:AA241))/'EPA land and ag calcs'!AA242)),0)</f>
        <v>1</v>
      </c>
      <c r="AB153">
        <f>IFERROR(IF(SUM('EPA land and ag calcs'!AB$199:AB242)&lt;'IRA Agriculture Funding'!AA$29*10^12,0,
IF(AB152&gt;0,1,1-(AA$29*10^12-SUM('EPA land and ag calcs'!AB$199:AB241))/'EPA land and ag calcs'!AB242)),0)</f>
        <v>1</v>
      </c>
      <c r="AC153">
        <f>IFERROR(IF(SUM('EPA land and ag calcs'!AC$199:AC242)&lt;'IRA Agriculture Funding'!AB$29*10^12,0,
IF(AC152&gt;0,1,1-(AB$29*10^12-SUM('EPA land and ag calcs'!AC$199:AC241))/'EPA land and ag calcs'!AC242)),0)</f>
        <v>1</v>
      </c>
      <c r="AD153">
        <f>IFERROR(IF(SUM('EPA land and ag calcs'!AD$199:AD242)&lt;'IRA Agriculture Funding'!AC$29*10^12,0,
IF(AD152&gt;0,1,1-(AC$29*10^12-SUM('EPA land and ag calcs'!AD$199:AD241))/'EPA land and ag calcs'!AD242)),0)</f>
        <v>1</v>
      </c>
      <c r="AE153">
        <f>IFERROR(IF(SUM('EPA land and ag calcs'!AE$199:AE242)&lt;'IRA Agriculture Funding'!AD$29*10^12,0,
IF(AE152&gt;0,1,1-(AD$29*10^12-SUM('EPA land and ag calcs'!AE$199:AE241))/'EPA land and ag calcs'!AE242)),0)</f>
        <v>1</v>
      </c>
      <c r="AF153">
        <f>IFERROR(IF(SUM('EPA land and ag calcs'!AF$199:AF242)&lt;'IRA Agriculture Funding'!AE$29*10^12,0,
IF(AF152&gt;0,1,1-(AE$29*10^12-SUM('EPA land and ag calcs'!AF$199:AF241))/'EPA land and ag calcs'!AF242)),0)</f>
        <v>1</v>
      </c>
      <c r="AG153">
        <f>IFERROR(IF(SUM('EPA land and ag calcs'!AG$199:AG242)&lt;'IRA Agriculture Funding'!AF$29*10^12,0,
IF(AG152&gt;0,1,1-(AF$29*10^12-SUM('EPA land and ag calcs'!AG$199:AG241))/'EPA land and ag calcs'!AG242)),0)</f>
        <v>1</v>
      </c>
      <c r="AH153">
        <f>IFERROR(IF(SUM('EPA land and ag calcs'!AH$199:AH242)&lt;'IRA Agriculture Funding'!AG$29*10^12,0,
IF(AH152&gt;0,1,1-(AG$29*10^12-SUM('EPA land and ag calcs'!AH$199:AH241))/'EPA land and ag calcs'!AH242)),0)</f>
        <v>1</v>
      </c>
      <c r="AI153">
        <f>IFERROR(IF(SUM('EPA land and ag calcs'!AI$199:AI242)&lt;'IRA Agriculture Funding'!AH$29*10^12,0,
IF(AI152&gt;0,1,1-(AH$29*10^12-SUM('EPA land and ag calcs'!AI$199:AI241))/'EPA land and ag calcs'!AI242)),0)</f>
        <v>1</v>
      </c>
      <c r="AJ153">
        <f>IFERROR(IF(SUM('EPA land and ag calcs'!AJ$199:AJ242)&lt;'IRA Agriculture Funding'!AI$29*10^12,0,
IF(AJ152&gt;0,1,1-(AI$29*10^12-SUM('EPA land and ag calcs'!AJ$199:AJ241))/'EPA land and ag calcs'!AJ242)),0)</f>
        <v>1</v>
      </c>
      <c r="AK153">
        <f>IFERROR(IF(SUM('EPA land and ag calcs'!AK$199:AK242)&lt;'IRA Agriculture Funding'!AJ$29*10^12,0,
IF(AK152&gt;0,1,1-(AJ$29*10^12-SUM('EPA land and ag calcs'!AK$199:AK241))/'EPA land and ag calcs'!AK242)),0)</f>
        <v>1</v>
      </c>
      <c r="AL153">
        <f>IFERROR(IF(SUM('EPA land and ag calcs'!AL$199:AL242)&lt;'IRA Agriculture Funding'!AK$29*10^12,0,
IF(AL152&gt;0,1,1-(AK$29*10^12-SUM('EPA land and ag calcs'!AL$199:AL241))/'EPA land and ag calcs'!AL242)),0)</f>
        <v>1</v>
      </c>
    </row>
    <row r="154" spans="1:38">
      <c r="A154" s="245">
        <v>200</v>
      </c>
      <c r="B154" s="245">
        <v>25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 s="245">
        <v>1</v>
      </c>
      <c r="L154" s="245">
        <v>1</v>
      </c>
      <c r="M154">
        <f>IFERROR(IF(SUM('EPA land and ag calcs'!M$199:M243)&lt;'IRA Agriculture Funding'!L$29*10^12,0,
IF(M153&gt;0,1,1-(L$29*10^12-SUM('EPA land and ag calcs'!M$199:M242))/'EPA land and ag calcs'!M243)),0)</f>
        <v>1</v>
      </c>
      <c r="N154">
        <f>IFERROR(IF(SUM('EPA land and ag calcs'!N$199:N243)&lt;'IRA Agriculture Funding'!M$29*10^12,0,
IF(N153&gt;0,1,1-(M$29*10^12-SUM('EPA land and ag calcs'!N$199:N242))/'EPA land and ag calcs'!N243)),0)</f>
        <v>1</v>
      </c>
      <c r="O154">
        <f>IFERROR(IF(SUM('EPA land and ag calcs'!O$199:O243)&lt;'IRA Agriculture Funding'!N$29*10^12,0,
IF(O153&gt;0,1,1-(N$29*10^12-SUM('EPA land and ag calcs'!O$199:O242))/'EPA land and ag calcs'!O243)),0)</f>
        <v>1</v>
      </c>
      <c r="P154">
        <f>IFERROR(IF(SUM('EPA land and ag calcs'!P$199:P243)&lt;'IRA Agriculture Funding'!O$29*10^12,0,
IF(P153&gt;0,1,1-(O$29*10^12-SUM('EPA land and ag calcs'!P$199:P242))/'EPA land and ag calcs'!P243)),0)</f>
        <v>1</v>
      </c>
      <c r="Q154">
        <f>IFERROR(IF(SUM('EPA land and ag calcs'!Q$199:Q243)&lt;'IRA Agriculture Funding'!P$29*10^12,0,
IF(Q153&gt;0,1,1-(P$29*10^12-SUM('EPA land and ag calcs'!Q$199:Q242))/'EPA land and ag calcs'!Q243)),0)</f>
        <v>1</v>
      </c>
      <c r="R154">
        <f>IFERROR(IF(SUM('EPA land and ag calcs'!R$199:R243)&lt;'IRA Agriculture Funding'!Q$29*10^12,0,
IF(R153&gt;0,1,1-(Q$29*10^12-SUM('EPA land and ag calcs'!R$199:R242))/'EPA land and ag calcs'!R243)),0)</f>
        <v>1</v>
      </c>
      <c r="S154">
        <f>IFERROR(IF(SUM('EPA land and ag calcs'!S$199:S243)&lt;'IRA Agriculture Funding'!R$29*10^12,0,
IF(S153&gt;0,1,1-(R$29*10^12-SUM('EPA land and ag calcs'!S$199:S242))/'EPA land and ag calcs'!S243)),0)</f>
        <v>1</v>
      </c>
      <c r="T154">
        <f>IFERROR(IF(SUM('EPA land and ag calcs'!T$199:T243)&lt;'IRA Agriculture Funding'!S$29*10^12,0,
IF(T153&gt;0,1,1-(S$29*10^12-SUM('EPA land and ag calcs'!T$199:T242))/'EPA land and ag calcs'!T243)),0)</f>
        <v>1</v>
      </c>
      <c r="U154">
        <f>IFERROR(IF(SUM('EPA land and ag calcs'!U$199:U243)&lt;'IRA Agriculture Funding'!T$29*10^12,0,
IF(U153&gt;0,1,1-(T$29*10^12-SUM('EPA land and ag calcs'!U$199:U242))/'EPA land and ag calcs'!U243)),0)</f>
        <v>1</v>
      </c>
      <c r="V154">
        <f>IFERROR(IF(SUM('EPA land and ag calcs'!V$199:V243)&lt;'IRA Agriculture Funding'!U$29*10^12,0,
IF(V153&gt;0,1,1-(U$29*10^12-SUM('EPA land and ag calcs'!V$199:V242))/'EPA land and ag calcs'!V243)),0)</f>
        <v>1</v>
      </c>
      <c r="W154">
        <f>IFERROR(IF(SUM('EPA land and ag calcs'!W$199:W243)&lt;'IRA Agriculture Funding'!V$29*10^12,0,
IF(W153&gt;0,1,1-(V$29*10^12-SUM('EPA land and ag calcs'!W$199:W242))/'EPA land and ag calcs'!W243)),0)</f>
        <v>1</v>
      </c>
      <c r="X154">
        <f>IFERROR(IF(SUM('EPA land and ag calcs'!X$199:X243)&lt;'IRA Agriculture Funding'!W$29*10^12,0,
IF(X153&gt;0,1,1-(W$29*10^12-SUM('EPA land and ag calcs'!X$199:X242))/'EPA land and ag calcs'!X243)),0)</f>
        <v>1</v>
      </c>
      <c r="Y154">
        <f>IFERROR(IF(SUM('EPA land and ag calcs'!Y$199:Y243)&lt;'IRA Agriculture Funding'!X$29*10^12,0,
IF(Y153&gt;0,1,1-(X$29*10^12-SUM('EPA land and ag calcs'!Y$199:Y242))/'EPA land and ag calcs'!Y243)),0)</f>
        <v>1</v>
      </c>
      <c r="Z154">
        <f>IFERROR(IF(SUM('EPA land and ag calcs'!Z$199:Z243)&lt;'IRA Agriculture Funding'!Y$29*10^12,0,
IF(Z153&gt;0,1,1-(Y$29*10^12-SUM('EPA land and ag calcs'!Z$199:Z242))/'EPA land and ag calcs'!Z243)),0)</f>
        <v>1</v>
      </c>
      <c r="AA154">
        <f>IFERROR(IF(SUM('EPA land and ag calcs'!AA$199:AA243)&lt;'IRA Agriculture Funding'!Z$29*10^12,0,
IF(AA153&gt;0,1,1-(Z$29*10^12-SUM('EPA land and ag calcs'!AA$199:AA242))/'EPA land and ag calcs'!AA243)),0)</f>
        <v>1</v>
      </c>
      <c r="AB154">
        <f>IFERROR(IF(SUM('EPA land and ag calcs'!AB$199:AB243)&lt;'IRA Agriculture Funding'!AA$29*10^12,0,
IF(AB153&gt;0,1,1-(AA$29*10^12-SUM('EPA land and ag calcs'!AB$199:AB242))/'EPA land and ag calcs'!AB243)),0)</f>
        <v>1</v>
      </c>
      <c r="AC154">
        <f>IFERROR(IF(SUM('EPA land and ag calcs'!AC$199:AC243)&lt;'IRA Agriculture Funding'!AB$29*10^12,0,
IF(AC153&gt;0,1,1-(AB$29*10^12-SUM('EPA land and ag calcs'!AC$199:AC242))/'EPA land and ag calcs'!AC243)),0)</f>
        <v>1</v>
      </c>
      <c r="AD154">
        <f>IFERROR(IF(SUM('EPA land and ag calcs'!AD$199:AD243)&lt;'IRA Agriculture Funding'!AC$29*10^12,0,
IF(AD153&gt;0,1,1-(AC$29*10^12-SUM('EPA land and ag calcs'!AD$199:AD242))/'EPA land and ag calcs'!AD243)),0)</f>
        <v>1</v>
      </c>
      <c r="AE154">
        <f>IFERROR(IF(SUM('EPA land and ag calcs'!AE$199:AE243)&lt;'IRA Agriculture Funding'!AD$29*10^12,0,
IF(AE153&gt;0,1,1-(AD$29*10^12-SUM('EPA land and ag calcs'!AE$199:AE242))/'EPA land and ag calcs'!AE243)),0)</f>
        <v>1</v>
      </c>
      <c r="AF154">
        <f>IFERROR(IF(SUM('EPA land and ag calcs'!AF$199:AF243)&lt;'IRA Agriculture Funding'!AE$29*10^12,0,
IF(AF153&gt;0,1,1-(AE$29*10^12-SUM('EPA land and ag calcs'!AF$199:AF242))/'EPA land and ag calcs'!AF243)),0)</f>
        <v>1</v>
      </c>
      <c r="AG154">
        <f>IFERROR(IF(SUM('EPA land and ag calcs'!AG$199:AG243)&lt;'IRA Agriculture Funding'!AF$29*10^12,0,
IF(AG153&gt;0,1,1-(AF$29*10^12-SUM('EPA land and ag calcs'!AG$199:AG242))/'EPA land and ag calcs'!AG243)),0)</f>
        <v>1</v>
      </c>
      <c r="AH154">
        <f>IFERROR(IF(SUM('EPA land and ag calcs'!AH$199:AH243)&lt;'IRA Agriculture Funding'!AG$29*10^12,0,
IF(AH153&gt;0,1,1-(AG$29*10^12-SUM('EPA land and ag calcs'!AH$199:AH242))/'EPA land and ag calcs'!AH243)),0)</f>
        <v>1</v>
      </c>
      <c r="AI154">
        <f>IFERROR(IF(SUM('EPA land and ag calcs'!AI$199:AI243)&lt;'IRA Agriculture Funding'!AH$29*10^12,0,
IF(AI153&gt;0,1,1-(AH$29*10^12-SUM('EPA land and ag calcs'!AI$199:AI242))/'EPA land and ag calcs'!AI243)),0)</f>
        <v>1</v>
      </c>
      <c r="AJ154">
        <f>IFERROR(IF(SUM('EPA land and ag calcs'!AJ$199:AJ243)&lt;'IRA Agriculture Funding'!AI$29*10^12,0,
IF(AJ153&gt;0,1,1-(AI$29*10^12-SUM('EPA land and ag calcs'!AJ$199:AJ242))/'EPA land and ag calcs'!AJ243)),0)</f>
        <v>1</v>
      </c>
      <c r="AK154">
        <f>IFERROR(IF(SUM('EPA land and ag calcs'!AK$199:AK243)&lt;'IRA Agriculture Funding'!AJ$29*10^12,0,
IF(AK153&gt;0,1,1-(AJ$29*10^12-SUM('EPA land and ag calcs'!AK$199:AK242))/'EPA land and ag calcs'!AK243)),0)</f>
        <v>1</v>
      </c>
      <c r="AL154">
        <f>IFERROR(IF(SUM('EPA land and ag calcs'!AL$199:AL243)&lt;'IRA Agriculture Funding'!AK$29*10^12,0,
IF(AL153&gt;0,1,1-(AK$29*10^12-SUM('EPA land and ag calcs'!AL$199:AL242))/'EPA land and ag calcs'!AL243)),0)</f>
        <v>1</v>
      </c>
    </row>
    <row r="155" spans="1:38">
      <c r="A155" s="245">
        <v>250</v>
      </c>
      <c r="B155" s="245">
        <v>30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 s="245">
        <v>1</v>
      </c>
      <c r="L155" s="245">
        <v>1</v>
      </c>
      <c r="M155">
        <f>IFERROR(IF(SUM('EPA land and ag calcs'!M$199:M244)&lt;'IRA Agriculture Funding'!L$29*10^12,0,
IF(M154&gt;0,1,1-(L$29*10^12-SUM('EPA land and ag calcs'!M$199:M243))/'EPA land and ag calcs'!M244)),0)</f>
        <v>1</v>
      </c>
      <c r="N155">
        <f>IFERROR(IF(SUM('EPA land and ag calcs'!N$199:N244)&lt;'IRA Agriculture Funding'!M$29*10^12,0,
IF(N154&gt;0,1,1-(M$29*10^12-SUM('EPA land and ag calcs'!N$199:N243))/'EPA land and ag calcs'!N244)),0)</f>
        <v>1</v>
      </c>
      <c r="O155">
        <f>IFERROR(IF(SUM('EPA land and ag calcs'!O$199:O244)&lt;'IRA Agriculture Funding'!N$29*10^12,0,
IF(O154&gt;0,1,1-(N$29*10^12-SUM('EPA land and ag calcs'!O$199:O243))/'EPA land and ag calcs'!O244)),0)</f>
        <v>1</v>
      </c>
      <c r="P155">
        <f>IFERROR(IF(SUM('EPA land and ag calcs'!P$199:P244)&lt;'IRA Agriculture Funding'!O$29*10^12,0,
IF(P154&gt;0,1,1-(O$29*10^12-SUM('EPA land and ag calcs'!P$199:P243))/'EPA land and ag calcs'!P244)),0)</f>
        <v>1</v>
      </c>
      <c r="Q155">
        <f>IFERROR(IF(SUM('EPA land and ag calcs'!Q$199:Q244)&lt;'IRA Agriculture Funding'!P$29*10^12,0,
IF(Q154&gt;0,1,1-(P$29*10^12-SUM('EPA land and ag calcs'!Q$199:Q243))/'EPA land and ag calcs'!Q244)),0)</f>
        <v>1</v>
      </c>
      <c r="R155">
        <f>IFERROR(IF(SUM('EPA land and ag calcs'!R$199:R244)&lt;'IRA Agriculture Funding'!Q$29*10^12,0,
IF(R154&gt;0,1,1-(Q$29*10^12-SUM('EPA land and ag calcs'!R$199:R243))/'EPA land and ag calcs'!R244)),0)</f>
        <v>1</v>
      </c>
      <c r="S155">
        <f>IFERROR(IF(SUM('EPA land and ag calcs'!S$199:S244)&lt;'IRA Agriculture Funding'!R$29*10^12,0,
IF(S154&gt;0,1,1-(R$29*10^12-SUM('EPA land and ag calcs'!S$199:S243))/'EPA land and ag calcs'!S244)),0)</f>
        <v>1</v>
      </c>
      <c r="T155">
        <f>IFERROR(IF(SUM('EPA land and ag calcs'!T$199:T244)&lt;'IRA Agriculture Funding'!S$29*10^12,0,
IF(T154&gt;0,1,1-(S$29*10^12-SUM('EPA land and ag calcs'!T$199:T243))/'EPA land and ag calcs'!T244)),0)</f>
        <v>1</v>
      </c>
      <c r="U155">
        <f>IFERROR(IF(SUM('EPA land and ag calcs'!U$199:U244)&lt;'IRA Agriculture Funding'!T$29*10^12,0,
IF(U154&gt;0,1,1-(T$29*10^12-SUM('EPA land and ag calcs'!U$199:U243))/'EPA land and ag calcs'!U244)),0)</f>
        <v>1</v>
      </c>
      <c r="V155">
        <f>IFERROR(IF(SUM('EPA land and ag calcs'!V$199:V244)&lt;'IRA Agriculture Funding'!U$29*10^12,0,
IF(V154&gt;0,1,1-(U$29*10^12-SUM('EPA land and ag calcs'!V$199:V243))/'EPA land and ag calcs'!V244)),0)</f>
        <v>1</v>
      </c>
      <c r="W155">
        <f>IFERROR(IF(SUM('EPA land and ag calcs'!W$199:W244)&lt;'IRA Agriculture Funding'!V$29*10^12,0,
IF(W154&gt;0,1,1-(V$29*10^12-SUM('EPA land and ag calcs'!W$199:W243))/'EPA land and ag calcs'!W244)),0)</f>
        <v>1</v>
      </c>
      <c r="X155">
        <f>IFERROR(IF(SUM('EPA land and ag calcs'!X$199:X244)&lt;'IRA Agriculture Funding'!W$29*10^12,0,
IF(X154&gt;0,1,1-(W$29*10^12-SUM('EPA land and ag calcs'!X$199:X243))/'EPA land and ag calcs'!X244)),0)</f>
        <v>1</v>
      </c>
      <c r="Y155">
        <f>IFERROR(IF(SUM('EPA land and ag calcs'!Y$199:Y244)&lt;'IRA Agriculture Funding'!X$29*10^12,0,
IF(Y154&gt;0,1,1-(X$29*10^12-SUM('EPA land and ag calcs'!Y$199:Y243))/'EPA land and ag calcs'!Y244)),0)</f>
        <v>1</v>
      </c>
      <c r="Z155">
        <f>IFERROR(IF(SUM('EPA land and ag calcs'!Z$199:Z244)&lt;'IRA Agriculture Funding'!Y$29*10^12,0,
IF(Z154&gt;0,1,1-(Y$29*10^12-SUM('EPA land and ag calcs'!Z$199:Z243))/'EPA land and ag calcs'!Z244)),0)</f>
        <v>1</v>
      </c>
      <c r="AA155">
        <f>IFERROR(IF(SUM('EPA land and ag calcs'!AA$199:AA244)&lt;'IRA Agriculture Funding'!Z$29*10^12,0,
IF(AA154&gt;0,1,1-(Z$29*10^12-SUM('EPA land and ag calcs'!AA$199:AA243))/'EPA land and ag calcs'!AA244)),0)</f>
        <v>1</v>
      </c>
      <c r="AB155">
        <f>IFERROR(IF(SUM('EPA land and ag calcs'!AB$199:AB244)&lt;'IRA Agriculture Funding'!AA$29*10^12,0,
IF(AB154&gt;0,1,1-(AA$29*10^12-SUM('EPA land and ag calcs'!AB$199:AB243))/'EPA land and ag calcs'!AB244)),0)</f>
        <v>1</v>
      </c>
      <c r="AC155">
        <f>IFERROR(IF(SUM('EPA land and ag calcs'!AC$199:AC244)&lt;'IRA Agriculture Funding'!AB$29*10^12,0,
IF(AC154&gt;0,1,1-(AB$29*10^12-SUM('EPA land and ag calcs'!AC$199:AC243))/'EPA land and ag calcs'!AC244)),0)</f>
        <v>1</v>
      </c>
      <c r="AD155">
        <f>IFERROR(IF(SUM('EPA land and ag calcs'!AD$199:AD244)&lt;'IRA Agriculture Funding'!AC$29*10^12,0,
IF(AD154&gt;0,1,1-(AC$29*10^12-SUM('EPA land and ag calcs'!AD$199:AD243))/'EPA land and ag calcs'!AD244)),0)</f>
        <v>1</v>
      </c>
      <c r="AE155">
        <f>IFERROR(IF(SUM('EPA land and ag calcs'!AE$199:AE244)&lt;'IRA Agriculture Funding'!AD$29*10^12,0,
IF(AE154&gt;0,1,1-(AD$29*10^12-SUM('EPA land and ag calcs'!AE$199:AE243))/'EPA land and ag calcs'!AE244)),0)</f>
        <v>1</v>
      </c>
      <c r="AF155">
        <f>IFERROR(IF(SUM('EPA land and ag calcs'!AF$199:AF244)&lt;'IRA Agriculture Funding'!AE$29*10^12,0,
IF(AF154&gt;0,1,1-(AE$29*10^12-SUM('EPA land and ag calcs'!AF$199:AF243))/'EPA land and ag calcs'!AF244)),0)</f>
        <v>1</v>
      </c>
      <c r="AG155">
        <f>IFERROR(IF(SUM('EPA land and ag calcs'!AG$199:AG244)&lt;'IRA Agriculture Funding'!AF$29*10^12,0,
IF(AG154&gt;0,1,1-(AF$29*10^12-SUM('EPA land and ag calcs'!AG$199:AG243))/'EPA land and ag calcs'!AG244)),0)</f>
        <v>1</v>
      </c>
      <c r="AH155">
        <f>IFERROR(IF(SUM('EPA land and ag calcs'!AH$199:AH244)&lt;'IRA Agriculture Funding'!AG$29*10^12,0,
IF(AH154&gt;0,1,1-(AG$29*10^12-SUM('EPA land and ag calcs'!AH$199:AH243))/'EPA land and ag calcs'!AH244)),0)</f>
        <v>1</v>
      </c>
      <c r="AI155">
        <f>IFERROR(IF(SUM('EPA land and ag calcs'!AI$199:AI244)&lt;'IRA Agriculture Funding'!AH$29*10^12,0,
IF(AI154&gt;0,1,1-(AH$29*10^12-SUM('EPA land and ag calcs'!AI$199:AI243))/'EPA land and ag calcs'!AI244)),0)</f>
        <v>1</v>
      </c>
      <c r="AJ155">
        <f>IFERROR(IF(SUM('EPA land and ag calcs'!AJ$199:AJ244)&lt;'IRA Agriculture Funding'!AI$29*10^12,0,
IF(AJ154&gt;0,1,1-(AI$29*10^12-SUM('EPA land and ag calcs'!AJ$199:AJ243))/'EPA land and ag calcs'!AJ244)),0)</f>
        <v>1</v>
      </c>
      <c r="AK155">
        <f>IFERROR(IF(SUM('EPA land and ag calcs'!AK$199:AK244)&lt;'IRA Agriculture Funding'!AJ$29*10^12,0,
IF(AK154&gt;0,1,1-(AJ$29*10^12-SUM('EPA land and ag calcs'!AK$199:AK243))/'EPA land and ag calcs'!AK244)),0)</f>
        <v>1</v>
      </c>
      <c r="AL155">
        <f>IFERROR(IF(SUM('EPA land and ag calcs'!AL$199:AL244)&lt;'IRA Agriculture Funding'!AK$29*10^12,0,
IF(AL154&gt;0,1,1-(AK$29*10^12-SUM('EPA land and ag calcs'!AL$199:AL243))/'EPA land and ag calcs'!AL244)),0)</f>
        <v>1</v>
      </c>
    </row>
    <row r="156" spans="1:38">
      <c r="A156" s="245">
        <v>300</v>
      </c>
      <c r="B156" s="245">
        <v>35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 s="245">
        <v>1</v>
      </c>
      <c r="L156" s="245">
        <v>1</v>
      </c>
      <c r="M156">
        <f>IFERROR(IF(SUM('EPA land and ag calcs'!M$199:M245)&lt;'IRA Agriculture Funding'!L$29*10^12,0,
IF(M155&gt;0,1,1-(L$29*10^12-SUM('EPA land and ag calcs'!M$199:M244))/'EPA land and ag calcs'!M245)),0)</f>
        <v>1</v>
      </c>
      <c r="N156">
        <f>IFERROR(IF(SUM('EPA land and ag calcs'!N$199:N245)&lt;'IRA Agriculture Funding'!M$29*10^12,0,
IF(N155&gt;0,1,1-(M$29*10^12-SUM('EPA land and ag calcs'!N$199:N244))/'EPA land and ag calcs'!N245)),0)</f>
        <v>1</v>
      </c>
      <c r="O156">
        <f>IFERROR(IF(SUM('EPA land and ag calcs'!O$199:O245)&lt;'IRA Agriculture Funding'!N$29*10^12,0,
IF(O155&gt;0,1,1-(N$29*10^12-SUM('EPA land and ag calcs'!O$199:O244))/'EPA land and ag calcs'!O245)),0)</f>
        <v>1</v>
      </c>
      <c r="P156">
        <f>IFERROR(IF(SUM('EPA land and ag calcs'!P$199:P245)&lt;'IRA Agriculture Funding'!O$29*10^12,0,
IF(P155&gt;0,1,1-(O$29*10^12-SUM('EPA land and ag calcs'!P$199:P244))/'EPA land and ag calcs'!P245)),0)</f>
        <v>1</v>
      </c>
      <c r="Q156">
        <f>IFERROR(IF(SUM('EPA land and ag calcs'!Q$199:Q245)&lt;'IRA Agriculture Funding'!P$29*10^12,0,
IF(Q155&gt;0,1,1-(P$29*10^12-SUM('EPA land and ag calcs'!Q$199:Q244))/'EPA land and ag calcs'!Q245)),0)</f>
        <v>1</v>
      </c>
      <c r="R156">
        <f>IFERROR(IF(SUM('EPA land and ag calcs'!R$199:R245)&lt;'IRA Agriculture Funding'!Q$29*10^12,0,
IF(R155&gt;0,1,1-(Q$29*10^12-SUM('EPA land and ag calcs'!R$199:R244))/'EPA land and ag calcs'!R245)),0)</f>
        <v>1</v>
      </c>
      <c r="S156">
        <f>IFERROR(IF(SUM('EPA land and ag calcs'!S$199:S245)&lt;'IRA Agriculture Funding'!R$29*10^12,0,
IF(S155&gt;0,1,1-(R$29*10^12-SUM('EPA land and ag calcs'!S$199:S244))/'EPA land and ag calcs'!S245)),0)</f>
        <v>1</v>
      </c>
      <c r="T156">
        <f>IFERROR(IF(SUM('EPA land and ag calcs'!T$199:T245)&lt;'IRA Agriculture Funding'!S$29*10^12,0,
IF(T155&gt;0,1,1-(S$29*10^12-SUM('EPA land and ag calcs'!T$199:T244))/'EPA land and ag calcs'!T245)),0)</f>
        <v>1</v>
      </c>
      <c r="U156">
        <f>IFERROR(IF(SUM('EPA land and ag calcs'!U$199:U245)&lt;'IRA Agriculture Funding'!T$29*10^12,0,
IF(U155&gt;0,1,1-(T$29*10^12-SUM('EPA land and ag calcs'!U$199:U244))/'EPA land and ag calcs'!U245)),0)</f>
        <v>1</v>
      </c>
      <c r="V156">
        <f>IFERROR(IF(SUM('EPA land and ag calcs'!V$199:V245)&lt;'IRA Agriculture Funding'!U$29*10^12,0,
IF(V155&gt;0,1,1-(U$29*10^12-SUM('EPA land and ag calcs'!V$199:V244))/'EPA land and ag calcs'!V245)),0)</f>
        <v>1</v>
      </c>
      <c r="W156">
        <f>IFERROR(IF(SUM('EPA land and ag calcs'!W$199:W245)&lt;'IRA Agriculture Funding'!V$29*10^12,0,
IF(W155&gt;0,1,1-(V$29*10^12-SUM('EPA land and ag calcs'!W$199:W244))/'EPA land and ag calcs'!W245)),0)</f>
        <v>1</v>
      </c>
      <c r="X156">
        <f>IFERROR(IF(SUM('EPA land and ag calcs'!X$199:X245)&lt;'IRA Agriculture Funding'!W$29*10^12,0,
IF(X155&gt;0,1,1-(W$29*10^12-SUM('EPA land and ag calcs'!X$199:X244))/'EPA land and ag calcs'!X245)),0)</f>
        <v>1</v>
      </c>
      <c r="Y156">
        <f>IFERROR(IF(SUM('EPA land and ag calcs'!Y$199:Y245)&lt;'IRA Agriculture Funding'!X$29*10^12,0,
IF(Y155&gt;0,1,1-(X$29*10^12-SUM('EPA land and ag calcs'!Y$199:Y244))/'EPA land and ag calcs'!Y245)),0)</f>
        <v>1</v>
      </c>
      <c r="Z156">
        <f>IFERROR(IF(SUM('EPA land and ag calcs'!Z$199:Z245)&lt;'IRA Agriculture Funding'!Y$29*10^12,0,
IF(Z155&gt;0,1,1-(Y$29*10^12-SUM('EPA land and ag calcs'!Z$199:Z244))/'EPA land and ag calcs'!Z245)),0)</f>
        <v>1</v>
      </c>
      <c r="AA156">
        <f>IFERROR(IF(SUM('EPA land and ag calcs'!AA$199:AA245)&lt;'IRA Agriculture Funding'!Z$29*10^12,0,
IF(AA155&gt;0,1,1-(Z$29*10^12-SUM('EPA land and ag calcs'!AA$199:AA244))/'EPA land and ag calcs'!AA245)),0)</f>
        <v>1</v>
      </c>
      <c r="AB156">
        <f>IFERROR(IF(SUM('EPA land and ag calcs'!AB$199:AB245)&lt;'IRA Agriculture Funding'!AA$29*10^12,0,
IF(AB155&gt;0,1,1-(AA$29*10^12-SUM('EPA land and ag calcs'!AB$199:AB244))/'EPA land and ag calcs'!AB245)),0)</f>
        <v>1</v>
      </c>
      <c r="AC156">
        <f>IFERROR(IF(SUM('EPA land and ag calcs'!AC$199:AC245)&lt;'IRA Agriculture Funding'!AB$29*10^12,0,
IF(AC155&gt;0,1,1-(AB$29*10^12-SUM('EPA land and ag calcs'!AC$199:AC244))/'EPA land and ag calcs'!AC245)),0)</f>
        <v>1</v>
      </c>
      <c r="AD156">
        <f>IFERROR(IF(SUM('EPA land and ag calcs'!AD$199:AD245)&lt;'IRA Agriculture Funding'!AC$29*10^12,0,
IF(AD155&gt;0,1,1-(AC$29*10^12-SUM('EPA land and ag calcs'!AD$199:AD244))/'EPA land and ag calcs'!AD245)),0)</f>
        <v>1</v>
      </c>
      <c r="AE156">
        <f>IFERROR(IF(SUM('EPA land and ag calcs'!AE$199:AE245)&lt;'IRA Agriculture Funding'!AD$29*10^12,0,
IF(AE155&gt;0,1,1-(AD$29*10^12-SUM('EPA land and ag calcs'!AE$199:AE244))/'EPA land and ag calcs'!AE245)),0)</f>
        <v>1</v>
      </c>
      <c r="AF156">
        <f>IFERROR(IF(SUM('EPA land and ag calcs'!AF$199:AF245)&lt;'IRA Agriculture Funding'!AE$29*10^12,0,
IF(AF155&gt;0,1,1-(AE$29*10^12-SUM('EPA land and ag calcs'!AF$199:AF244))/'EPA land and ag calcs'!AF245)),0)</f>
        <v>1</v>
      </c>
      <c r="AG156">
        <f>IFERROR(IF(SUM('EPA land and ag calcs'!AG$199:AG245)&lt;'IRA Agriculture Funding'!AF$29*10^12,0,
IF(AG155&gt;0,1,1-(AF$29*10^12-SUM('EPA land and ag calcs'!AG$199:AG244))/'EPA land and ag calcs'!AG245)),0)</f>
        <v>1</v>
      </c>
      <c r="AH156">
        <f>IFERROR(IF(SUM('EPA land and ag calcs'!AH$199:AH245)&lt;'IRA Agriculture Funding'!AG$29*10^12,0,
IF(AH155&gt;0,1,1-(AG$29*10^12-SUM('EPA land and ag calcs'!AH$199:AH244))/'EPA land and ag calcs'!AH245)),0)</f>
        <v>1</v>
      </c>
      <c r="AI156">
        <f>IFERROR(IF(SUM('EPA land and ag calcs'!AI$199:AI245)&lt;'IRA Agriculture Funding'!AH$29*10^12,0,
IF(AI155&gt;0,1,1-(AH$29*10^12-SUM('EPA land and ag calcs'!AI$199:AI244))/'EPA land and ag calcs'!AI245)),0)</f>
        <v>1</v>
      </c>
      <c r="AJ156">
        <f>IFERROR(IF(SUM('EPA land and ag calcs'!AJ$199:AJ245)&lt;'IRA Agriculture Funding'!AI$29*10^12,0,
IF(AJ155&gt;0,1,1-(AI$29*10^12-SUM('EPA land and ag calcs'!AJ$199:AJ244))/'EPA land and ag calcs'!AJ245)),0)</f>
        <v>1</v>
      </c>
      <c r="AK156">
        <f>IFERROR(IF(SUM('EPA land and ag calcs'!AK$199:AK245)&lt;'IRA Agriculture Funding'!AJ$29*10^12,0,
IF(AK155&gt;0,1,1-(AJ$29*10^12-SUM('EPA land and ag calcs'!AK$199:AK244))/'EPA land and ag calcs'!AK245)),0)</f>
        <v>1</v>
      </c>
      <c r="AL156">
        <f>IFERROR(IF(SUM('EPA land and ag calcs'!AL$199:AL245)&lt;'IRA Agriculture Funding'!AK$29*10^12,0,
IF(AL155&gt;0,1,1-(AK$29*10^12-SUM('EPA land and ag calcs'!AL$199:AL244))/'EPA land and ag calcs'!AL245)),0)</f>
        <v>1</v>
      </c>
    </row>
    <row r="157" spans="1:38">
      <c r="A157" s="245">
        <v>350</v>
      </c>
      <c r="B157" s="245">
        <v>40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 s="245">
        <v>1</v>
      </c>
      <c r="L157" s="245">
        <v>1</v>
      </c>
      <c r="M157">
        <f>IFERROR(IF(SUM('EPA land and ag calcs'!M$199:M246)&lt;'IRA Agriculture Funding'!L$29*10^12,0,
IF(M156&gt;0,1,1-(L$29*10^12-SUM('EPA land and ag calcs'!M$199:M245))/'EPA land and ag calcs'!M246)),0)</f>
        <v>1</v>
      </c>
      <c r="N157">
        <f>IFERROR(IF(SUM('EPA land and ag calcs'!N$199:N246)&lt;'IRA Agriculture Funding'!M$29*10^12,0,
IF(N156&gt;0,1,1-(M$29*10^12-SUM('EPA land and ag calcs'!N$199:N245))/'EPA land and ag calcs'!N246)),0)</f>
        <v>1</v>
      </c>
      <c r="O157">
        <f>IFERROR(IF(SUM('EPA land and ag calcs'!O$199:O246)&lt;'IRA Agriculture Funding'!N$29*10^12,0,
IF(O156&gt;0,1,1-(N$29*10^12-SUM('EPA land and ag calcs'!O$199:O245))/'EPA land and ag calcs'!O246)),0)</f>
        <v>1</v>
      </c>
      <c r="P157">
        <f>IFERROR(IF(SUM('EPA land and ag calcs'!P$199:P246)&lt;'IRA Agriculture Funding'!O$29*10^12,0,
IF(P156&gt;0,1,1-(O$29*10^12-SUM('EPA land and ag calcs'!P$199:P245))/'EPA land and ag calcs'!P246)),0)</f>
        <v>1</v>
      </c>
      <c r="Q157">
        <f>IFERROR(IF(SUM('EPA land and ag calcs'!Q$199:Q246)&lt;'IRA Agriculture Funding'!P$29*10^12,0,
IF(Q156&gt;0,1,1-(P$29*10^12-SUM('EPA land and ag calcs'!Q$199:Q245))/'EPA land and ag calcs'!Q246)),0)</f>
        <v>1</v>
      </c>
      <c r="R157">
        <f>IFERROR(IF(SUM('EPA land and ag calcs'!R$199:R246)&lt;'IRA Agriculture Funding'!Q$29*10^12,0,
IF(R156&gt;0,1,1-(Q$29*10^12-SUM('EPA land and ag calcs'!R$199:R245))/'EPA land and ag calcs'!R246)),0)</f>
        <v>1</v>
      </c>
      <c r="S157">
        <f>IFERROR(IF(SUM('EPA land and ag calcs'!S$199:S246)&lt;'IRA Agriculture Funding'!R$29*10^12,0,
IF(S156&gt;0,1,1-(R$29*10^12-SUM('EPA land and ag calcs'!S$199:S245))/'EPA land and ag calcs'!S246)),0)</f>
        <v>1</v>
      </c>
      <c r="T157">
        <f>IFERROR(IF(SUM('EPA land and ag calcs'!T$199:T246)&lt;'IRA Agriculture Funding'!S$29*10^12,0,
IF(T156&gt;0,1,1-(S$29*10^12-SUM('EPA land and ag calcs'!T$199:T245))/'EPA land and ag calcs'!T246)),0)</f>
        <v>1</v>
      </c>
      <c r="U157">
        <f>IFERROR(IF(SUM('EPA land and ag calcs'!U$199:U246)&lt;'IRA Agriculture Funding'!T$29*10^12,0,
IF(U156&gt;0,1,1-(T$29*10^12-SUM('EPA land and ag calcs'!U$199:U245))/'EPA land and ag calcs'!U246)),0)</f>
        <v>1</v>
      </c>
      <c r="V157">
        <f>IFERROR(IF(SUM('EPA land and ag calcs'!V$199:V246)&lt;'IRA Agriculture Funding'!U$29*10^12,0,
IF(V156&gt;0,1,1-(U$29*10^12-SUM('EPA land and ag calcs'!V$199:V245))/'EPA land and ag calcs'!V246)),0)</f>
        <v>1</v>
      </c>
      <c r="W157">
        <f>IFERROR(IF(SUM('EPA land and ag calcs'!W$199:W246)&lt;'IRA Agriculture Funding'!V$29*10^12,0,
IF(W156&gt;0,1,1-(V$29*10^12-SUM('EPA land and ag calcs'!W$199:W245))/'EPA land and ag calcs'!W246)),0)</f>
        <v>1</v>
      </c>
      <c r="X157">
        <f>IFERROR(IF(SUM('EPA land and ag calcs'!X$199:X246)&lt;'IRA Agriculture Funding'!W$29*10^12,0,
IF(X156&gt;0,1,1-(W$29*10^12-SUM('EPA land and ag calcs'!X$199:X245))/'EPA land and ag calcs'!X246)),0)</f>
        <v>1</v>
      </c>
      <c r="Y157">
        <f>IFERROR(IF(SUM('EPA land and ag calcs'!Y$199:Y246)&lt;'IRA Agriculture Funding'!X$29*10^12,0,
IF(Y156&gt;0,1,1-(X$29*10^12-SUM('EPA land and ag calcs'!Y$199:Y245))/'EPA land and ag calcs'!Y246)),0)</f>
        <v>1</v>
      </c>
      <c r="Z157">
        <f>IFERROR(IF(SUM('EPA land and ag calcs'!Z$199:Z246)&lt;'IRA Agriculture Funding'!Y$29*10^12,0,
IF(Z156&gt;0,1,1-(Y$29*10^12-SUM('EPA land and ag calcs'!Z$199:Z245))/'EPA land and ag calcs'!Z246)),0)</f>
        <v>1</v>
      </c>
      <c r="AA157">
        <f>IFERROR(IF(SUM('EPA land and ag calcs'!AA$199:AA246)&lt;'IRA Agriculture Funding'!Z$29*10^12,0,
IF(AA156&gt;0,1,1-(Z$29*10^12-SUM('EPA land and ag calcs'!AA$199:AA245))/'EPA land and ag calcs'!AA246)),0)</f>
        <v>1</v>
      </c>
      <c r="AB157">
        <f>IFERROR(IF(SUM('EPA land and ag calcs'!AB$199:AB246)&lt;'IRA Agriculture Funding'!AA$29*10^12,0,
IF(AB156&gt;0,1,1-(AA$29*10^12-SUM('EPA land and ag calcs'!AB$199:AB245))/'EPA land and ag calcs'!AB246)),0)</f>
        <v>1</v>
      </c>
      <c r="AC157">
        <f>IFERROR(IF(SUM('EPA land and ag calcs'!AC$199:AC246)&lt;'IRA Agriculture Funding'!AB$29*10^12,0,
IF(AC156&gt;0,1,1-(AB$29*10^12-SUM('EPA land and ag calcs'!AC$199:AC245))/'EPA land and ag calcs'!AC246)),0)</f>
        <v>1</v>
      </c>
      <c r="AD157">
        <f>IFERROR(IF(SUM('EPA land and ag calcs'!AD$199:AD246)&lt;'IRA Agriculture Funding'!AC$29*10^12,0,
IF(AD156&gt;0,1,1-(AC$29*10^12-SUM('EPA land and ag calcs'!AD$199:AD245))/'EPA land and ag calcs'!AD246)),0)</f>
        <v>1</v>
      </c>
      <c r="AE157">
        <f>IFERROR(IF(SUM('EPA land and ag calcs'!AE$199:AE246)&lt;'IRA Agriculture Funding'!AD$29*10^12,0,
IF(AE156&gt;0,1,1-(AD$29*10^12-SUM('EPA land and ag calcs'!AE$199:AE245))/'EPA land and ag calcs'!AE246)),0)</f>
        <v>1</v>
      </c>
      <c r="AF157">
        <f>IFERROR(IF(SUM('EPA land and ag calcs'!AF$199:AF246)&lt;'IRA Agriculture Funding'!AE$29*10^12,0,
IF(AF156&gt;0,1,1-(AE$29*10^12-SUM('EPA land and ag calcs'!AF$199:AF245))/'EPA land and ag calcs'!AF246)),0)</f>
        <v>1</v>
      </c>
      <c r="AG157">
        <f>IFERROR(IF(SUM('EPA land and ag calcs'!AG$199:AG246)&lt;'IRA Agriculture Funding'!AF$29*10^12,0,
IF(AG156&gt;0,1,1-(AF$29*10^12-SUM('EPA land and ag calcs'!AG$199:AG245))/'EPA land and ag calcs'!AG246)),0)</f>
        <v>1</v>
      </c>
      <c r="AH157">
        <f>IFERROR(IF(SUM('EPA land and ag calcs'!AH$199:AH246)&lt;'IRA Agriculture Funding'!AG$29*10^12,0,
IF(AH156&gt;0,1,1-(AG$29*10^12-SUM('EPA land and ag calcs'!AH$199:AH245))/'EPA land and ag calcs'!AH246)),0)</f>
        <v>1</v>
      </c>
      <c r="AI157">
        <f>IFERROR(IF(SUM('EPA land and ag calcs'!AI$199:AI246)&lt;'IRA Agriculture Funding'!AH$29*10^12,0,
IF(AI156&gt;0,1,1-(AH$29*10^12-SUM('EPA land and ag calcs'!AI$199:AI245))/'EPA land and ag calcs'!AI246)),0)</f>
        <v>1</v>
      </c>
      <c r="AJ157">
        <f>IFERROR(IF(SUM('EPA land and ag calcs'!AJ$199:AJ246)&lt;'IRA Agriculture Funding'!AI$29*10^12,0,
IF(AJ156&gt;0,1,1-(AI$29*10^12-SUM('EPA land and ag calcs'!AJ$199:AJ245))/'EPA land and ag calcs'!AJ246)),0)</f>
        <v>1</v>
      </c>
      <c r="AK157">
        <f>IFERROR(IF(SUM('EPA land and ag calcs'!AK$199:AK246)&lt;'IRA Agriculture Funding'!AJ$29*10^12,0,
IF(AK156&gt;0,1,1-(AJ$29*10^12-SUM('EPA land and ag calcs'!AK$199:AK245))/'EPA land and ag calcs'!AK246)),0)</f>
        <v>1</v>
      </c>
      <c r="AL157">
        <f>IFERROR(IF(SUM('EPA land and ag calcs'!AL$199:AL246)&lt;'IRA Agriculture Funding'!AK$29*10^12,0,
IF(AL156&gt;0,1,1-(AK$29*10^12-SUM('EPA land and ag calcs'!AL$199:AL245))/'EPA land and ag calcs'!AL246)),0)</f>
        <v>1</v>
      </c>
    </row>
    <row r="158" spans="1:38">
      <c r="A158" s="245">
        <v>400</v>
      </c>
      <c r="B158" s="245">
        <v>45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 s="245">
        <v>1</v>
      </c>
      <c r="L158" s="245">
        <v>1</v>
      </c>
      <c r="M158">
        <f>IFERROR(IF(SUM('EPA land and ag calcs'!M$199:M247)&lt;'IRA Agriculture Funding'!L$29*10^12,0,
IF(M157&gt;0,1,1-(L$29*10^12-SUM('EPA land and ag calcs'!M$199:M246))/'EPA land and ag calcs'!M247)),0)</f>
        <v>1</v>
      </c>
      <c r="N158">
        <f>IFERROR(IF(SUM('EPA land and ag calcs'!N$199:N247)&lt;'IRA Agriculture Funding'!M$29*10^12,0,
IF(N157&gt;0,1,1-(M$29*10^12-SUM('EPA land and ag calcs'!N$199:N246))/'EPA land and ag calcs'!N247)),0)</f>
        <v>1</v>
      </c>
      <c r="O158">
        <f>IFERROR(IF(SUM('EPA land and ag calcs'!O$199:O247)&lt;'IRA Agriculture Funding'!N$29*10^12,0,
IF(O157&gt;0,1,1-(N$29*10^12-SUM('EPA land and ag calcs'!O$199:O246))/'EPA land and ag calcs'!O247)),0)</f>
        <v>1</v>
      </c>
      <c r="P158">
        <f>IFERROR(IF(SUM('EPA land and ag calcs'!P$199:P247)&lt;'IRA Agriculture Funding'!O$29*10^12,0,
IF(P157&gt;0,1,1-(O$29*10^12-SUM('EPA land and ag calcs'!P$199:P246))/'EPA land and ag calcs'!P247)),0)</f>
        <v>1</v>
      </c>
      <c r="Q158">
        <f>IFERROR(IF(SUM('EPA land and ag calcs'!Q$199:Q247)&lt;'IRA Agriculture Funding'!P$29*10^12,0,
IF(Q157&gt;0,1,1-(P$29*10^12-SUM('EPA land and ag calcs'!Q$199:Q246))/'EPA land and ag calcs'!Q247)),0)</f>
        <v>1</v>
      </c>
      <c r="R158">
        <f>IFERROR(IF(SUM('EPA land and ag calcs'!R$199:R247)&lt;'IRA Agriculture Funding'!Q$29*10^12,0,
IF(R157&gt;0,1,1-(Q$29*10^12-SUM('EPA land and ag calcs'!R$199:R246))/'EPA land and ag calcs'!R247)),0)</f>
        <v>1</v>
      </c>
      <c r="S158">
        <f>IFERROR(IF(SUM('EPA land and ag calcs'!S$199:S247)&lt;'IRA Agriculture Funding'!R$29*10^12,0,
IF(S157&gt;0,1,1-(R$29*10^12-SUM('EPA land and ag calcs'!S$199:S246))/'EPA land and ag calcs'!S247)),0)</f>
        <v>1</v>
      </c>
      <c r="T158">
        <f>IFERROR(IF(SUM('EPA land and ag calcs'!T$199:T247)&lt;'IRA Agriculture Funding'!S$29*10^12,0,
IF(T157&gt;0,1,1-(S$29*10^12-SUM('EPA land and ag calcs'!T$199:T246))/'EPA land and ag calcs'!T247)),0)</f>
        <v>1</v>
      </c>
      <c r="U158">
        <f>IFERROR(IF(SUM('EPA land and ag calcs'!U$199:U247)&lt;'IRA Agriculture Funding'!T$29*10^12,0,
IF(U157&gt;0,1,1-(T$29*10^12-SUM('EPA land and ag calcs'!U$199:U246))/'EPA land and ag calcs'!U247)),0)</f>
        <v>1</v>
      </c>
      <c r="V158">
        <f>IFERROR(IF(SUM('EPA land and ag calcs'!V$199:V247)&lt;'IRA Agriculture Funding'!U$29*10^12,0,
IF(V157&gt;0,1,1-(U$29*10^12-SUM('EPA land and ag calcs'!V$199:V246))/'EPA land and ag calcs'!V247)),0)</f>
        <v>1</v>
      </c>
      <c r="W158">
        <f>IFERROR(IF(SUM('EPA land and ag calcs'!W$199:W247)&lt;'IRA Agriculture Funding'!V$29*10^12,0,
IF(W157&gt;0,1,1-(V$29*10^12-SUM('EPA land and ag calcs'!W$199:W246))/'EPA land and ag calcs'!W247)),0)</f>
        <v>1</v>
      </c>
      <c r="X158">
        <f>IFERROR(IF(SUM('EPA land and ag calcs'!X$199:X247)&lt;'IRA Agriculture Funding'!W$29*10^12,0,
IF(X157&gt;0,1,1-(W$29*10^12-SUM('EPA land and ag calcs'!X$199:X246))/'EPA land and ag calcs'!X247)),0)</f>
        <v>1</v>
      </c>
      <c r="Y158">
        <f>IFERROR(IF(SUM('EPA land and ag calcs'!Y$199:Y247)&lt;'IRA Agriculture Funding'!X$29*10^12,0,
IF(Y157&gt;0,1,1-(X$29*10^12-SUM('EPA land and ag calcs'!Y$199:Y246))/'EPA land and ag calcs'!Y247)),0)</f>
        <v>1</v>
      </c>
      <c r="Z158">
        <f>IFERROR(IF(SUM('EPA land and ag calcs'!Z$199:Z247)&lt;'IRA Agriculture Funding'!Y$29*10^12,0,
IF(Z157&gt;0,1,1-(Y$29*10^12-SUM('EPA land and ag calcs'!Z$199:Z246))/'EPA land and ag calcs'!Z247)),0)</f>
        <v>1</v>
      </c>
      <c r="AA158">
        <f>IFERROR(IF(SUM('EPA land and ag calcs'!AA$199:AA247)&lt;'IRA Agriculture Funding'!Z$29*10^12,0,
IF(AA157&gt;0,1,1-(Z$29*10^12-SUM('EPA land and ag calcs'!AA$199:AA246))/'EPA land and ag calcs'!AA247)),0)</f>
        <v>1</v>
      </c>
      <c r="AB158">
        <f>IFERROR(IF(SUM('EPA land and ag calcs'!AB$199:AB247)&lt;'IRA Agriculture Funding'!AA$29*10^12,0,
IF(AB157&gt;0,1,1-(AA$29*10^12-SUM('EPA land and ag calcs'!AB$199:AB246))/'EPA land and ag calcs'!AB247)),0)</f>
        <v>1</v>
      </c>
      <c r="AC158">
        <f>IFERROR(IF(SUM('EPA land and ag calcs'!AC$199:AC247)&lt;'IRA Agriculture Funding'!AB$29*10^12,0,
IF(AC157&gt;0,1,1-(AB$29*10^12-SUM('EPA land and ag calcs'!AC$199:AC246))/'EPA land and ag calcs'!AC247)),0)</f>
        <v>1</v>
      </c>
      <c r="AD158">
        <f>IFERROR(IF(SUM('EPA land and ag calcs'!AD$199:AD247)&lt;'IRA Agriculture Funding'!AC$29*10^12,0,
IF(AD157&gt;0,1,1-(AC$29*10^12-SUM('EPA land and ag calcs'!AD$199:AD246))/'EPA land and ag calcs'!AD247)),0)</f>
        <v>1</v>
      </c>
      <c r="AE158">
        <f>IFERROR(IF(SUM('EPA land and ag calcs'!AE$199:AE247)&lt;'IRA Agriculture Funding'!AD$29*10^12,0,
IF(AE157&gt;0,1,1-(AD$29*10^12-SUM('EPA land and ag calcs'!AE$199:AE246))/'EPA land and ag calcs'!AE247)),0)</f>
        <v>1</v>
      </c>
      <c r="AF158">
        <f>IFERROR(IF(SUM('EPA land and ag calcs'!AF$199:AF247)&lt;'IRA Agriculture Funding'!AE$29*10^12,0,
IF(AF157&gt;0,1,1-(AE$29*10^12-SUM('EPA land and ag calcs'!AF$199:AF246))/'EPA land and ag calcs'!AF247)),0)</f>
        <v>1</v>
      </c>
      <c r="AG158">
        <f>IFERROR(IF(SUM('EPA land and ag calcs'!AG$199:AG247)&lt;'IRA Agriculture Funding'!AF$29*10^12,0,
IF(AG157&gt;0,1,1-(AF$29*10^12-SUM('EPA land and ag calcs'!AG$199:AG246))/'EPA land and ag calcs'!AG247)),0)</f>
        <v>1</v>
      </c>
      <c r="AH158">
        <f>IFERROR(IF(SUM('EPA land and ag calcs'!AH$199:AH247)&lt;'IRA Agriculture Funding'!AG$29*10^12,0,
IF(AH157&gt;0,1,1-(AG$29*10^12-SUM('EPA land and ag calcs'!AH$199:AH246))/'EPA land and ag calcs'!AH247)),0)</f>
        <v>1</v>
      </c>
      <c r="AI158">
        <f>IFERROR(IF(SUM('EPA land and ag calcs'!AI$199:AI247)&lt;'IRA Agriculture Funding'!AH$29*10^12,0,
IF(AI157&gt;0,1,1-(AH$29*10^12-SUM('EPA land and ag calcs'!AI$199:AI246))/'EPA land and ag calcs'!AI247)),0)</f>
        <v>1</v>
      </c>
      <c r="AJ158">
        <f>IFERROR(IF(SUM('EPA land and ag calcs'!AJ$199:AJ247)&lt;'IRA Agriculture Funding'!AI$29*10^12,0,
IF(AJ157&gt;0,1,1-(AI$29*10^12-SUM('EPA land and ag calcs'!AJ$199:AJ246))/'EPA land and ag calcs'!AJ247)),0)</f>
        <v>1</v>
      </c>
      <c r="AK158">
        <f>IFERROR(IF(SUM('EPA land and ag calcs'!AK$199:AK247)&lt;'IRA Agriculture Funding'!AJ$29*10^12,0,
IF(AK157&gt;0,1,1-(AJ$29*10^12-SUM('EPA land and ag calcs'!AK$199:AK246))/'EPA land and ag calcs'!AK247)),0)</f>
        <v>1</v>
      </c>
      <c r="AL158">
        <f>IFERROR(IF(SUM('EPA land and ag calcs'!AL$199:AL247)&lt;'IRA Agriculture Funding'!AK$29*10^12,0,
IF(AL157&gt;0,1,1-(AK$29*10^12-SUM('EPA land and ag calcs'!AL$199:AL246))/'EPA land and ag calcs'!AL247)),0)</f>
        <v>1</v>
      </c>
    </row>
    <row r="159" spans="1:38">
      <c r="A159" s="245">
        <v>450</v>
      </c>
      <c r="B159" s="245">
        <v>50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 s="245">
        <v>1</v>
      </c>
      <c r="L159" s="245">
        <v>1</v>
      </c>
      <c r="M159">
        <f>IFERROR(IF(SUM('EPA land and ag calcs'!M$199:M248)&lt;'IRA Agriculture Funding'!L$29*10^12,0,
IF(M158&gt;0,1,1-(L$29*10^12-SUM('EPA land and ag calcs'!M$199:M247))/'EPA land and ag calcs'!M248)),0)</f>
        <v>1</v>
      </c>
      <c r="N159">
        <f>IFERROR(IF(SUM('EPA land and ag calcs'!N$199:N248)&lt;'IRA Agriculture Funding'!M$29*10^12,0,
IF(N158&gt;0,1,1-(M$29*10^12-SUM('EPA land and ag calcs'!N$199:N247))/'EPA land and ag calcs'!N248)),0)</f>
        <v>1</v>
      </c>
      <c r="O159">
        <f>IFERROR(IF(SUM('EPA land and ag calcs'!O$199:O248)&lt;'IRA Agriculture Funding'!N$29*10^12,0,
IF(O158&gt;0,1,1-(N$29*10^12-SUM('EPA land and ag calcs'!O$199:O247))/'EPA land and ag calcs'!O248)),0)</f>
        <v>1</v>
      </c>
      <c r="P159">
        <f>IFERROR(IF(SUM('EPA land and ag calcs'!P$199:P248)&lt;'IRA Agriculture Funding'!O$29*10^12,0,
IF(P158&gt;0,1,1-(O$29*10^12-SUM('EPA land and ag calcs'!P$199:P247))/'EPA land and ag calcs'!P248)),0)</f>
        <v>1</v>
      </c>
      <c r="Q159">
        <f>IFERROR(IF(SUM('EPA land and ag calcs'!Q$199:Q248)&lt;'IRA Agriculture Funding'!P$29*10^12,0,
IF(Q158&gt;0,1,1-(P$29*10^12-SUM('EPA land and ag calcs'!Q$199:Q247))/'EPA land and ag calcs'!Q248)),0)</f>
        <v>1</v>
      </c>
      <c r="R159">
        <f>IFERROR(IF(SUM('EPA land and ag calcs'!R$199:R248)&lt;'IRA Agriculture Funding'!Q$29*10^12,0,
IF(R158&gt;0,1,1-(Q$29*10^12-SUM('EPA land and ag calcs'!R$199:R247))/'EPA land and ag calcs'!R248)),0)</f>
        <v>1</v>
      </c>
      <c r="S159">
        <f>IFERROR(IF(SUM('EPA land and ag calcs'!S$199:S248)&lt;'IRA Agriculture Funding'!R$29*10^12,0,
IF(S158&gt;0,1,1-(R$29*10^12-SUM('EPA land and ag calcs'!S$199:S247))/'EPA land and ag calcs'!S248)),0)</f>
        <v>1</v>
      </c>
      <c r="T159">
        <f>IFERROR(IF(SUM('EPA land and ag calcs'!T$199:T248)&lt;'IRA Agriculture Funding'!S$29*10^12,0,
IF(T158&gt;0,1,1-(S$29*10^12-SUM('EPA land and ag calcs'!T$199:T247))/'EPA land and ag calcs'!T248)),0)</f>
        <v>1</v>
      </c>
      <c r="U159">
        <f>IFERROR(IF(SUM('EPA land and ag calcs'!U$199:U248)&lt;'IRA Agriculture Funding'!T$29*10^12,0,
IF(U158&gt;0,1,1-(T$29*10^12-SUM('EPA land and ag calcs'!U$199:U247))/'EPA land and ag calcs'!U248)),0)</f>
        <v>1</v>
      </c>
      <c r="V159">
        <f>IFERROR(IF(SUM('EPA land and ag calcs'!V$199:V248)&lt;'IRA Agriculture Funding'!U$29*10^12,0,
IF(V158&gt;0,1,1-(U$29*10^12-SUM('EPA land and ag calcs'!V$199:V247))/'EPA land and ag calcs'!V248)),0)</f>
        <v>1</v>
      </c>
      <c r="W159">
        <f>IFERROR(IF(SUM('EPA land and ag calcs'!W$199:W248)&lt;'IRA Agriculture Funding'!V$29*10^12,0,
IF(W158&gt;0,1,1-(V$29*10^12-SUM('EPA land and ag calcs'!W$199:W247))/'EPA land and ag calcs'!W248)),0)</f>
        <v>1</v>
      </c>
      <c r="X159">
        <f>IFERROR(IF(SUM('EPA land and ag calcs'!X$199:X248)&lt;'IRA Agriculture Funding'!W$29*10^12,0,
IF(X158&gt;0,1,1-(W$29*10^12-SUM('EPA land and ag calcs'!X$199:X247))/'EPA land and ag calcs'!X248)),0)</f>
        <v>1</v>
      </c>
      <c r="Y159">
        <f>IFERROR(IF(SUM('EPA land and ag calcs'!Y$199:Y248)&lt;'IRA Agriculture Funding'!X$29*10^12,0,
IF(Y158&gt;0,1,1-(X$29*10^12-SUM('EPA land and ag calcs'!Y$199:Y247))/'EPA land and ag calcs'!Y248)),0)</f>
        <v>1</v>
      </c>
      <c r="Z159">
        <f>IFERROR(IF(SUM('EPA land and ag calcs'!Z$199:Z248)&lt;'IRA Agriculture Funding'!Y$29*10^12,0,
IF(Z158&gt;0,1,1-(Y$29*10^12-SUM('EPA land and ag calcs'!Z$199:Z247))/'EPA land and ag calcs'!Z248)),0)</f>
        <v>1</v>
      </c>
      <c r="AA159">
        <f>IFERROR(IF(SUM('EPA land and ag calcs'!AA$199:AA248)&lt;'IRA Agriculture Funding'!Z$29*10^12,0,
IF(AA158&gt;0,1,1-(Z$29*10^12-SUM('EPA land and ag calcs'!AA$199:AA247))/'EPA land and ag calcs'!AA248)),0)</f>
        <v>1</v>
      </c>
      <c r="AB159">
        <f>IFERROR(IF(SUM('EPA land and ag calcs'!AB$199:AB248)&lt;'IRA Agriculture Funding'!AA$29*10^12,0,
IF(AB158&gt;0,1,1-(AA$29*10^12-SUM('EPA land and ag calcs'!AB$199:AB247))/'EPA land and ag calcs'!AB248)),0)</f>
        <v>1</v>
      </c>
      <c r="AC159">
        <f>IFERROR(IF(SUM('EPA land and ag calcs'!AC$199:AC248)&lt;'IRA Agriculture Funding'!AB$29*10^12,0,
IF(AC158&gt;0,1,1-(AB$29*10^12-SUM('EPA land and ag calcs'!AC$199:AC247))/'EPA land and ag calcs'!AC248)),0)</f>
        <v>1</v>
      </c>
      <c r="AD159">
        <f>IFERROR(IF(SUM('EPA land and ag calcs'!AD$199:AD248)&lt;'IRA Agriculture Funding'!AC$29*10^12,0,
IF(AD158&gt;0,1,1-(AC$29*10^12-SUM('EPA land and ag calcs'!AD$199:AD247))/'EPA land and ag calcs'!AD248)),0)</f>
        <v>1</v>
      </c>
      <c r="AE159">
        <f>IFERROR(IF(SUM('EPA land and ag calcs'!AE$199:AE248)&lt;'IRA Agriculture Funding'!AD$29*10^12,0,
IF(AE158&gt;0,1,1-(AD$29*10^12-SUM('EPA land and ag calcs'!AE$199:AE247))/'EPA land and ag calcs'!AE248)),0)</f>
        <v>1</v>
      </c>
      <c r="AF159">
        <f>IFERROR(IF(SUM('EPA land and ag calcs'!AF$199:AF248)&lt;'IRA Agriculture Funding'!AE$29*10^12,0,
IF(AF158&gt;0,1,1-(AE$29*10^12-SUM('EPA land and ag calcs'!AF$199:AF247))/'EPA land and ag calcs'!AF248)),0)</f>
        <v>1</v>
      </c>
      <c r="AG159">
        <f>IFERROR(IF(SUM('EPA land and ag calcs'!AG$199:AG248)&lt;'IRA Agriculture Funding'!AF$29*10^12,0,
IF(AG158&gt;0,1,1-(AF$29*10^12-SUM('EPA land and ag calcs'!AG$199:AG247))/'EPA land and ag calcs'!AG248)),0)</f>
        <v>1</v>
      </c>
      <c r="AH159">
        <f>IFERROR(IF(SUM('EPA land and ag calcs'!AH$199:AH248)&lt;'IRA Agriculture Funding'!AG$29*10^12,0,
IF(AH158&gt;0,1,1-(AG$29*10^12-SUM('EPA land and ag calcs'!AH$199:AH247))/'EPA land and ag calcs'!AH248)),0)</f>
        <v>1</v>
      </c>
      <c r="AI159">
        <f>IFERROR(IF(SUM('EPA land and ag calcs'!AI$199:AI248)&lt;'IRA Agriculture Funding'!AH$29*10^12,0,
IF(AI158&gt;0,1,1-(AH$29*10^12-SUM('EPA land and ag calcs'!AI$199:AI247))/'EPA land and ag calcs'!AI248)),0)</f>
        <v>1</v>
      </c>
      <c r="AJ159">
        <f>IFERROR(IF(SUM('EPA land and ag calcs'!AJ$199:AJ248)&lt;'IRA Agriculture Funding'!AI$29*10^12,0,
IF(AJ158&gt;0,1,1-(AI$29*10^12-SUM('EPA land and ag calcs'!AJ$199:AJ247))/'EPA land and ag calcs'!AJ248)),0)</f>
        <v>1</v>
      </c>
      <c r="AK159">
        <f>IFERROR(IF(SUM('EPA land and ag calcs'!AK$199:AK248)&lt;'IRA Agriculture Funding'!AJ$29*10^12,0,
IF(AK158&gt;0,1,1-(AJ$29*10^12-SUM('EPA land and ag calcs'!AK$199:AK247))/'EPA land and ag calcs'!AK248)),0)</f>
        <v>1</v>
      </c>
      <c r="AL159">
        <f>IFERROR(IF(SUM('EPA land and ag calcs'!AL$199:AL248)&lt;'IRA Agriculture Funding'!AK$29*10^12,0,
IF(AL158&gt;0,1,1-(AK$29*10^12-SUM('EPA land and ag calcs'!AL$199:AL247))/'EPA land and ag calcs'!AL248)),0)</f>
        <v>1</v>
      </c>
    </row>
    <row r="160" spans="1:38">
      <c r="A160" s="245">
        <v>500</v>
      </c>
      <c r="B160" s="245">
        <v>55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 s="245">
        <v>1</v>
      </c>
      <c r="L160" s="245">
        <v>1</v>
      </c>
      <c r="M160">
        <f>IFERROR(IF(SUM('EPA land and ag calcs'!M$199:M249)&lt;'IRA Agriculture Funding'!L$29*10^12,0,
IF(M159&gt;0,1,1-(L$29*10^12-SUM('EPA land and ag calcs'!M$199:M248))/'EPA land and ag calcs'!M249)),0)</f>
        <v>1</v>
      </c>
      <c r="N160">
        <f>IFERROR(IF(SUM('EPA land and ag calcs'!N$199:N249)&lt;'IRA Agriculture Funding'!M$29*10^12,0,
IF(N159&gt;0,1,1-(M$29*10^12-SUM('EPA land and ag calcs'!N$199:N248))/'EPA land and ag calcs'!N249)),0)</f>
        <v>1</v>
      </c>
      <c r="O160">
        <f>IFERROR(IF(SUM('EPA land and ag calcs'!O$199:O249)&lt;'IRA Agriculture Funding'!N$29*10^12,0,
IF(O159&gt;0,1,1-(N$29*10^12-SUM('EPA land and ag calcs'!O$199:O248))/'EPA land and ag calcs'!O249)),0)</f>
        <v>1</v>
      </c>
      <c r="P160">
        <f>IFERROR(IF(SUM('EPA land and ag calcs'!P$199:P249)&lt;'IRA Agriculture Funding'!O$29*10^12,0,
IF(P159&gt;0,1,1-(O$29*10^12-SUM('EPA land and ag calcs'!P$199:P248))/'EPA land and ag calcs'!P249)),0)</f>
        <v>1</v>
      </c>
      <c r="Q160">
        <f>IFERROR(IF(SUM('EPA land and ag calcs'!Q$199:Q249)&lt;'IRA Agriculture Funding'!P$29*10^12,0,
IF(Q159&gt;0,1,1-(P$29*10^12-SUM('EPA land and ag calcs'!Q$199:Q248))/'EPA land and ag calcs'!Q249)),0)</f>
        <v>1</v>
      </c>
      <c r="R160">
        <f>IFERROR(IF(SUM('EPA land and ag calcs'!R$199:R249)&lt;'IRA Agriculture Funding'!Q$29*10^12,0,
IF(R159&gt;0,1,1-(Q$29*10^12-SUM('EPA land and ag calcs'!R$199:R248))/'EPA land and ag calcs'!R249)),0)</f>
        <v>1</v>
      </c>
      <c r="S160">
        <f>IFERROR(IF(SUM('EPA land and ag calcs'!S$199:S249)&lt;'IRA Agriculture Funding'!R$29*10^12,0,
IF(S159&gt;0,1,1-(R$29*10^12-SUM('EPA land and ag calcs'!S$199:S248))/'EPA land and ag calcs'!S249)),0)</f>
        <v>1</v>
      </c>
      <c r="T160">
        <f>IFERROR(IF(SUM('EPA land and ag calcs'!T$199:T249)&lt;'IRA Agriculture Funding'!S$29*10^12,0,
IF(T159&gt;0,1,1-(S$29*10^12-SUM('EPA land and ag calcs'!T$199:T248))/'EPA land and ag calcs'!T249)),0)</f>
        <v>1</v>
      </c>
      <c r="U160">
        <f>IFERROR(IF(SUM('EPA land and ag calcs'!U$199:U249)&lt;'IRA Agriculture Funding'!T$29*10^12,0,
IF(U159&gt;0,1,1-(T$29*10^12-SUM('EPA land and ag calcs'!U$199:U248))/'EPA land and ag calcs'!U249)),0)</f>
        <v>1</v>
      </c>
      <c r="V160">
        <f>IFERROR(IF(SUM('EPA land and ag calcs'!V$199:V249)&lt;'IRA Agriculture Funding'!U$29*10^12,0,
IF(V159&gt;0,1,1-(U$29*10^12-SUM('EPA land and ag calcs'!V$199:V248))/'EPA land and ag calcs'!V249)),0)</f>
        <v>1</v>
      </c>
      <c r="W160">
        <f>IFERROR(IF(SUM('EPA land and ag calcs'!W$199:W249)&lt;'IRA Agriculture Funding'!V$29*10^12,0,
IF(W159&gt;0,1,1-(V$29*10^12-SUM('EPA land and ag calcs'!W$199:W248))/'EPA land and ag calcs'!W249)),0)</f>
        <v>1</v>
      </c>
      <c r="X160">
        <f>IFERROR(IF(SUM('EPA land and ag calcs'!X$199:X249)&lt;'IRA Agriculture Funding'!W$29*10^12,0,
IF(X159&gt;0,1,1-(W$29*10^12-SUM('EPA land and ag calcs'!X$199:X248))/'EPA land and ag calcs'!X249)),0)</f>
        <v>1</v>
      </c>
      <c r="Y160">
        <f>IFERROR(IF(SUM('EPA land and ag calcs'!Y$199:Y249)&lt;'IRA Agriculture Funding'!X$29*10^12,0,
IF(Y159&gt;0,1,1-(X$29*10^12-SUM('EPA land and ag calcs'!Y$199:Y248))/'EPA land and ag calcs'!Y249)),0)</f>
        <v>1</v>
      </c>
      <c r="Z160">
        <f>IFERROR(IF(SUM('EPA land and ag calcs'!Z$199:Z249)&lt;'IRA Agriculture Funding'!Y$29*10^12,0,
IF(Z159&gt;0,1,1-(Y$29*10^12-SUM('EPA land and ag calcs'!Z$199:Z248))/'EPA land and ag calcs'!Z249)),0)</f>
        <v>1</v>
      </c>
      <c r="AA160">
        <f>IFERROR(IF(SUM('EPA land and ag calcs'!AA$199:AA249)&lt;'IRA Agriculture Funding'!Z$29*10^12,0,
IF(AA159&gt;0,1,1-(Z$29*10^12-SUM('EPA land and ag calcs'!AA$199:AA248))/'EPA land and ag calcs'!AA249)),0)</f>
        <v>1</v>
      </c>
      <c r="AB160">
        <f>IFERROR(IF(SUM('EPA land and ag calcs'!AB$199:AB249)&lt;'IRA Agriculture Funding'!AA$29*10^12,0,
IF(AB159&gt;0,1,1-(AA$29*10^12-SUM('EPA land and ag calcs'!AB$199:AB248))/'EPA land and ag calcs'!AB249)),0)</f>
        <v>1</v>
      </c>
      <c r="AC160">
        <f>IFERROR(IF(SUM('EPA land and ag calcs'!AC$199:AC249)&lt;'IRA Agriculture Funding'!AB$29*10^12,0,
IF(AC159&gt;0,1,1-(AB$29*10^12-SUM('EPA land and ag calcs'!AC$199:AC248))/'EPA land and ag calcs'!AC249)),0)</f>
        <v>1</v>
      </c>
      <c r="AD160">
        <f>IFERROR(IF(SUM('EPA land and ag calcs'!AD$199:AD249)&lt;'IRA Agriculture Funding'!AC$29*10^12,0,
IF(AD159&gt;0,1,1-(AC$29*10^12-SUM('EPA land and ag calcs'!AD$199:AD248))/'EPA land and ag calcs'!AD249)),0)</f>
        <v>1</v>
      </c>
      <c r="AE160">
        <f>IFERROR(IF(SUM('EPA land and ag calcs'!AE$199:AE249)&lt;'IRA Agriculture Funding'!AD$29*10^12,0,
IF(AE159&gt;0,1,1-(AD$29*10^12-SUM('EPA land and ag calcs'!AE$199:AE248))/'EPA land and ag calcs'!AE249)),0)</f>
        <v>1</v>
      </c>
      <c r="AF160">
        <f>IFERROR(IF(SUM('EPA land and ag calcs'!AF$199:AF249)&lt;'IRA Agriculture Funding'!AE$29*10^12,0,
IF(AF159&gt;0,1,1-(AE$29*10^12-SUM('EPA land and ag calcs'!AF$199:AF248))/'EPA land and ag calcs'!AF249)),0)</f>
        <v>1</v>
      </c>
      <c r="AG160">
        <f>IFERROR(IF(SUM('EPA land and ag calcs'!AG$199:AG249)&lt;'IRA Agriculture Funding'!AF$29*10^12,0,
IF(AG159&gt;0,1,1-(AF$29*10^12-SUM('EPA land and ag calcs'!AG$199:AG248))/'EPA land and ag calcs'!AG249)),0)</f>
        <v>1</v>
      </c>
      <c r="AH160">
        <f>IFERROR(IF(SUM('EPA land and ag calcs'!AH$199:AH249)&lt;'IRA Agriculture Funding'!AG$29*10^12,0,
IF(AH159&gt;0,1,1-(AG$29*10^12-SUM('EPA land and ag calcs'!AH$199:AH248))/'EPA land and ag calcs'!AH249)),0)</f>
        <v>1</v>
      </c>
      <c r="AI160">
        <f>IFERROR(IF(SUM('EPA land and ag calcs'!AI$199:AI249)&lt;'IRA Agriculture Funding'!AH$29*10^12,0,
IF(AI159&gt;0,1,1-(AH$29*10^12-SUM('EPA land and ag calcs'!AI$199:AI248))/'EPA land and ag calcs'!AI249)),0)</f>
        <v>1</v>
      </c>
      <c r="AJ160">
        <f>IFERROR(IF(SUM('EPA land and ag calcs'!AJ$199:AJ249)&lt;'IRA Agriculture Funding'!AI$29*10^12,0,
IF(AJ159&gt;0,1,1-(AI$29*10^12-SUM('EPA land and ag calcs'!AJ$199:AJ248))/'EPA land and ag calcs'!AJ249)),0)</f>
        <v>1</v>
      </c>
      <c r="AK160">
        <f>IFERROR(IF(SUM('EPA land and ag calcs'!AK$199:AK249)&lt;'IRA Agriculture Funding'!AJ$29*10^12,0,
IF(AK159&gt;0,1,1-(AJ$29*10^12-SUM('EPA land and ag calcs'!AK$199:AK248))/'EPA land and ag calcs'!AK249)),0)</f>
        <v>1</v>
      </c>
      <c r="AL160">
        <f>IFERROR(IF(SUM('EPA land and ag calcs'!AL$199:AL249)&lt;'IRA Agriculture Funding'!AK$29*10^12,0,
IF(AL159&gt;0,1,1-(AK$29*10^12-SUM('EPA land and ag calcs'!AL$199:AL248))/'EPA land and ag calcs'!AL249)),0)</f>
        <v>1</v>
      </c>
    </row>
    <row r="161" spans="1:38">
      <c r="A161" s="245">
        <v>550</v>
      </c>
      <c r="B161" s="245">
        <v>60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 s="245">
        <v>1</v>
      </c>
      <c r="L161" s="245">
        <v>1</v>
      </c>
      <c r="M161">
        <f>IFERROR(IF(SUM('EPA land and ag calcs'!M$199:M250)&lt;'IRA Agriculture Funding'!L$29*10^12,0,
IF(M160&gt;0,1,1-(L$29*10^12-SUM('EPA land and ag calcs'!M$199:M249))/'EPA land and ag calcs'!M250)),0)</f>
        <v>1</v>
      </c>
      <c r="N161">
        <f>IFERROR(IF(SUM('EPA land and ag calcs'!N$199:N250)&lt;'IRA Agriculture Funding'!M$29*10^12,0,
IF(N160&gt;0,1,1-(M$29*10^12-SUM('EPA land and ag calcs'!N$199:N249))/'EPA land and ag calcs'!N250)),0)</f>
        <v>1</v>
      </c>
      <c r="O161">
        <f>IFERROR(IF(SUM('EPA land and ag calcs'!O$199:O250)&lt;'IRA Agriculture Funding'!N$29*10^12,0,
IF(O160&gt;0,1,1-(N$29*10^12-SUM('EPA land and ag calcs'!O$199:O249))/'EPA land and ag calcs'!O250)),0)</f>
        <v>1</v>
      </c>
      <c r="P161">
        <f>IFERROR(IF(SUM('EPA land and ag calcs'!P$199:P250)&lt;'IRA Agriculture Funding'!O$29*10^12,0,
IF(P160&gt;0,1,1-(O$29*10^12-SUM('EPA land and ag calcs'!P$199:P249))/'EPA land and ag calcs'!P250)),0)</f>
        <v>1</v>
      </c>
      <c r="Q161">
        <f>IFERROR(IF(SUM('EPA land and ag calcs'!Q$199:Q250)&lt;'IRA Agriculture Funding'!P$29*10^12,0,
IF(Q160&gt;0,1,1-(P$29*10^12-SUM('EPA land and ag calcs'!Q$199:Q249))/'EPA land and ag calcs'!Q250)),0)</f>
        <v>1</v>
      </c>
      <c r="R161">
        <f>IFERROR(IF(SUM('EPA land and ag calcs'!R$199:R250)&lt;'IRA Agriculture Funding'!Q$29*10^12,0,
IF(R160&gt;0,1,1-(Q$29*10^12-SUM('EPA land and ag calcs'!R$199:R249))/'EPA land and ag calcs'!R250)),0)</f>
        <v>1</v>
      </c>
      <c r="S161">
        <f>IFERROR(IF(SUM('EPA land and ag calcs'!S$199:S250)&lt;'IRA Agriculture Funding'!R$29*10^12,0,
IF(S160&gt;0,1,1-(R$29*10^12-SUM('EPA land and ag calcs'!S$199:S249))/'EPA land and ag calcs'!S250)),0)</f>
        <v>1</v>
      </c>
      <c r="T161">
        <f>IFERROR(IF(SUM('EPA land and ag calcs'!T$199:T250)&lt;'IRA Agriculture Funding'!S$29*10^12,0,
IF(T160&gt;0,1,1-(S$29*10^12-SUM('EPA land and ag calcs'!T$199:T249))/'EPA land and ag calcs'!T250)),0)</f>
        <v>1</v>
      </c>
      <c r="U161">
        <f>IFERROR(IF(SUM('EPA land and ag calcs'!U$199:U250)&lt;'IRA Agriculture Funding'!T$29*10^12,0,
IF(U160&gt;0,1,1-(T$29*10^12-SUM('EPA land and ag calcs'!U$199:U249))/'EPA land and ag calcs'!U250)),0)</f>
        <v>1</v>
      </c>
      <c r="V161">
        <f>IFERROR(IF(SUM('EPA land and ag calcs'!V$199:V250)&lt;'IRA Agriculture Funding'!U$29*10^12,0,
IF(V160&gt;0,1,1-(U$29*10^12-SUM('EPA land and ag calcs'!V$199:V249))/'EPA land and ag calcs'!V250)),0)</f>
        <v>1</v>
      </c>
      <c r="W161">
        <f>IFERROR(IF(SUM('EPA land and ag calcs'!W$199:W250)&lt;'IRA Agriculture Funding'!V$29*10^12,0,
IF(W160&gt;0,1,1-(V$29*10^12-SUM('EPA land and ag calcs'!W$199:W249))/'EPA land and ag calcs'!W250)),0)</f>
        <v>1</v>
      </c>
      <c r="X161">
        <f>IFERROR(IF(SUM('EPA land and ag calcs'!X$199:X250)&lt;'IRA Agriculture Funding'!W$29*10^12,0,
IF(X160&gt;0,1,1-(W$29*10^12-SUM('EPA land and ag calcs'!X$199:X249))/'EPA land and ag calcs'!X250)),0)</f>
        <v>1</v>
      </c>
      <c r="Y161">
        <f>IFERROR(IF(SUM('EPA land and ag calcs'!Y$199:Y250)&lt;'IRA Agriculture Funding'!X$29*10^12,0,
IF(Y160&gt;0,1,1-(X$29*10^12-SUM('EPA land and ag calcs'!Y$199:Y249))/'EPA land and ag calcs'!Y250)),0)</f>
        <v>1</v>
      </c>
      <c r="Z161">
        <f>IFERROR(IF(SUM('EPA land and ag calcs'!Z$199:Z250)&lt;'IRA Agriculture Funding'!Y$29*10^12,0,
IF(Z160&gt;0,1,1-(Y$29*10^12-SUM('EPA land and ag calcs'!Z$199:Z249))/'EPA land and ag calcs'!Z250)),0)</f>
        <v>1</v>
      </c>
      <c r="AA161">
        <f>IFERROR(IF(SUM('EPA land and ag calcs'!AA$199:AA250)&lt;'IRA Agriculture Funding'!Z$29*10^12,0,
IF(AA160&gt;0,1,1-(Z$29*10^12-SUM('EPA land and ag calcs'!AA$199:AA249))/'EPA land and ag calcs'!AA250)),0)</f>
        <v>1</v>
      </c>
      <c r="AB161">
        <f>IFERROR(IF(SUM('EPA land and ag calcs'!AB$199:AB250)&lt;'IRA Agriculture Funding'!AA$29*10^12,0,
IF(AB160&gt;0,1,1-(AA$29*10^12-SUM('EPA land and ag calcs'!AB$199:AB249))/'EPA land and ag calcs'!AB250)),0)</f>
        <v>1</v>
      </c>
      <c r="AC161">
        <f>IFERROR(IF(SUM('EPA land and ag calcs'!AC$199:AC250)&lt;'IRA Agriculture Funding'!AB$29*10^12,0,
IF(AC160&gt;0,1,1-(AB$29*10^12-SUM('EPA land and ag calcs'!AC$199:AC249))/'EPA land and ag calcs'!AC250)),0)</f>
        <v>1</v>
      </c>
      <c r="AD161">
        <f>IFERROR(IF(SUM('EPA land and ag calcs'!AD$199:AD250)&lt;'IRA Agriculture Funding'!AC$29*10^12,0,
IF(AD160&gt;0,1,1-(AC$29*10^12-SUM('EPA land and ag calcs'!AD$199:AD249))/'EPA land and ag calcs'!AD250)),0)</f>
        <v>1</v>
      </c>
      <c r="AE161">
        <f>IFERROR(IF(SUM('EPA land and ag calcs'!AE$199:AE250)&lt;'IRA Agriculture Funding'!AD$29*10^12,0,
IF(AE160&gt;0,1,1-(AD$29*10^12-SUM('EPA land and ag calcs'!AE$199:AE249))/'EPA land and ag calcs'!AE250)),0)</f>
        <v>1</v>
      </c>
      <c r="AF161">
        <f>IFERROR(IF(SUM('EPA land and ag calcs'!AF$199:AF250)&lt;'IRA Agriculture Funding'!AE$29*10^12,0,
IF(AF160&gt;0,1,1-(AE$29*10^12-SUM('EPA land and ag calcs'!AF$199:AF249))/'EPA land and ag calcs'!AF250)),0)</f>
        <v>1</v>
      </c>
      <c r="AG161">
        <f>IFERROR(IF(SUM('EPA land and ag calcs'!AG$199:AG250)&lt;'IRA Agriculture Funding'!AF$29*10^12,0,
IF(AG160&gt;0,1,1-(AF$29*10^12-SUM('EPA land and ag calcs'!AG$199:AG249))/'EPA land and ag calcs'!AG250)),0)</f>
        <v>1</v>
      </c>
      <c r="AH161">
        <f>IFERROR(IF(SUM('EPA land and ag calcs'!AH$199:AH250)&lt;'IRA Agriculture Funding'!AG$29*10^12,0,
IF(AH160&gt;0,1,1-(AG$29*10^12-SUM('EPA land and ag calcs'!AH$199:AH249))/'EPA land and ag calcs'!AH250)),0)</f>
        <v>1</v>
      </c>
      <c r="AI161">
        <f>IFERROR(IF(SUM('EPA land and ag calcs'!AI$199:AI250)&lt;'IRA Agriculture Funding'!AH$29*10^12,0,
IF(AI160&gt;0,1,1-(AH$29*10^12-SUM('EPA land and ag calcs'!AI$199:AI249))/'EPA land and ag calcs'!AI250)),0)</f>
        <v>1</v>
      </c>
      <c r="AJ161">
        <f>IFERROR(IF(SUM('EPA land and ag calcs'!AJ$199:AJ250)&lt;'IRA Agriculture Funding'!AI$29*10^12,0,
IF(AJ160&gt;0,1,1-(AI$29*10^12-SUM('EPA land and ag calcs'!AJ$199:AJ249))/'EPA land and ag calcs'!AJ250)),0)</f>
        <v>1</v>
      </c>
      <c r="AK161">
        <f>IFERROR(IF(SUM('EPA land and ag calcs'!AK$199:AK250)&lt;'IRA Agriculture Funding'!AJ$29*10^12,0,
IF(AK160&gt;0,1,1-(AJ$29*10^12-SUM('EPA land and ag calcs'!AK$199:AK249))/'EPA land and ag calcs'!AK250)),0)</f>
        <v>1</v>
      </c>
      <c r="AL161">
        <f>IFERROR(IF(SUM('EPA land and ag calcs'!AL$199:AL250)&lt;'IRA Agriculture Funding'!AK$29*10^12,0,
IF(AL160&gt;0,1,1-(AK$29*10^12-SUM('EPA land and ag calcs'!AL$199:AL249))/'EPA land and ag calcs'!AL250)),0)</f>
        <v>1</v>
      </c>
    </row>
    <row r="162" spans="1:38">
      <c r="A162" s="245">
        <v>600</v>
      </c>
      <c r="B162" s="245">
        <v>65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 s="245">
        <v>1</v>
      </c>
      <c r="L162" s="245">
        <v>1</v>
      </c>
      <c r="M162">
        <f>IFERROR(IF(SUM('EPA land and ag calcs'!M$199:M251)&lt;'IRA Agriculture Funding'!L$29*10^12,0,
IF(M161&gt;0,1,1-(L$29*10^12-SUM('EPA land and ag calcs'!M$199:M250))/'EPA land and ag calcs'!M251)),0)</f>
        <v>1</v>
      </c>
      <c r="N162">
        <f>IFERROR(IF(SUM('EPA land and ag calcs'!N$199:N251)&lt;'IRA Agriculture Funding'!M$29*10^12,0,
IF(N161&gt;0,1,1-(M$29*10^12-SUM('EPA land and ag calcs'!N$199:N250))/'EPA land and ag calcs'!N251)),0)</f>
        <v>1</v>
      </c>
      <c r="O162">
        <f>IFERROR(IF(SUM('EPA land and ag calcs'!O$199:O251)&lt;'IRA Agriculture Funding'!N$29*10^12,0,
IF(O161&gt;0,1,1-(N$29*10^12-SUM('EPA land and ag calcs'!O$199:O250))/'EPA land and ag calcs'!O251)),0)</f>
        <v>1</v>
      </c>
      <c r="P162">
        <f>IFERROR(IF(SUM('EPA land and ag calcs'!P$199:P251)&lt;'IRA Agriculture Funding'!O$29*10^12,0,
IF(P161&gt;0,1,1-(O$29*10^12-SUM('EPA land and ag calcs'!P$199:P250))/'EPA land and ag calcs'!P251)),0)</f>
        <v>1</v>
      </c>
      <c r="Q162">
        <f>IFERROR(IF(SUM('EPA land and ag calcs'!Q$199:Q251)&lt;'IRA Agriculture Funding'!P$29*10^12,0,
IF(Q161&gt;0,1,1-(P$29*10^12-SUM('EPA land and ag calcs'!Q$199:Q250))/'EPA land and ag calcs'!Q251)),0)</f>
        <v>1</v>
      </c>
      <c r="R162">
        <f>IFERROR(IF(SUM('EPA land and ag calcs'!R$199:R251)&lt;'IRA Agriculture Funding'!Q$29*10^12,0,
IF(R161&gt;0,1,1-(Q$29*10^12-SUM('EPA land and ag calcs'!R$199:R250))/'EPA land and ag calcs'!R251)),0)</f>
        <v>1</v>
      </c>
      <c r="S162">
        <f>IFERROR(IF(SUM('EPA land and ag calcs'!S$199:S251)&lt;'IRA Agriculture Funding'!R$29*10^12,0,
IF(S161&gt;0,1,1-(R$29*10^12-SUM('EPA land and ag calcs'!S$199:S250))/'EPA land and ag calcs'!S251)),0)</f>
        <v>1</v>
      </c>
      <c r="T162">
        <f>IFERROR(IF(SUM('EPA land and ag calcs'!T$199:T251)&lt;'IRA Agriculture Funding'!S$29*10^12,0,
IF(T161&gt;0,1,1-(S$29*10^12-SUM('EPA land and ag calcs'!T$199:T250))/'EPA land and ag calcs'!T251)),0)</f>
        <v>1</v>
      </c>
      <c r="U162">
        <f>IFERROR(IF(SUM('EPA land and ag calcs'!U$199:U251)&lt;'IRA Agriculture Funding'!T$29*10^12,0,
IF(U161&gt;0,1,1-(T$29*10^12-SUM('EPA land and ag calcs'!U$199:U250))/'EPA land and ag calcs'!U251)),0)</f>
        <v>1</v>
      </c>
      <c r="V162">
        <f>IFERROR(IF(SUM('EPA land and ag calcs'!V$199:V251)&lt;'IRA Agriculture Funding'!U$29*10^12,0,
IF(V161&gt;0,1,1-(U$29*10^12-SUM('EPA land and ag calcs'!V$199:V250))/'EPA land and ag calcs'!V251)),0)</f>
        <v>1</v>
      </c>
      <c r="W162">
        <f>IFERROR(IF(SUM('EPA land and ag calcs'!W$199:W251)&lt;'IRA Agriculture Funding'!V$29*10^12,0,
IF(W161&gt;0,1,1-(V$29*10^12-SUM('EPA land and ag calcs'!W$199:W250))/'EPA land and ag calcs'!W251)),0)</f>
        <v>1</v>
      </c>
      <c r="X162">
        <f>IFERROR(IF(SUM('EPA land and ag calcs'!X$199:X251)&lt;'IRA Agriculture Funding'!W$29*10^12,0,
IF(X161&gt;0,1,1-(W$29*10^12-SUM('EPA land and ag calcs'!X$199:X250))/'EPA land and ag calcs'!X251)),0)</f>
        <v>1</v>
      </c>
      <c r="Y162">
        <f>IFERROR(IF(SUM('EPA land and ag calcs'!Y$199:Y251)&lt;'IRA Agriculture Funding'!X$29*10^12,0,
IF(Y161&gt;0,1,1-(X$29*10^12-SUM('EPA land and ag calcs'!Y$199:Y250))/'EPA land and ag calcs'!Y251)),0)</f>
        <v>1</v>
      </c>
      <c r="Z162">
        <f>IFERROR(IF(SUM('EPA land and ag calcs'!Z$199:Z251)&lt;'IRA Agriculture Funding'!Y$29*10^12,0,
IF(Z161&gt;0,1,1-(Y$29*10^12-SUM('EPA land and ag calcs'!Z$199:Z250))/'EPA land and ag calcs'!Z251)),0)</f>
        <v>1</v>
      </c>
      <c r="AA162">
        <f>IFERROR(IF(SUM('EPA land and ag calcs'!AA$199:AA251)&lt;'IRA Agriculture Funding'!Z$29*10^12,0,
IF(AA161&gt;0,1,1-(Z$29*10^12-SUM('EPA land and ag calcs'!AA$199:AA250))/'EPA land and ag calcs'!AA251)),0)</f>
        <v>1</v>
      </c>
      <c r="AB162">
        <f>IFERROR(IF(SUM('EPA land and ag calcs'!AB$199:AB251)&lt;'IRA Agriculture Funding'!AA$29*10^12,0,
IF(AB161&gt;0,1,1-(AA$29*10^12-SUM('EPA land and ag calcs'!AB$199:AB250))/'EPA land and ag calcs'!AB251)),0)</f>
        <v>1</v>
      </c>
      <c r="AC162">
        <f>IFERROR(IF(SUM('EPA land and ag calcs'!AC$199:AC251)&lt;'IRA Agriculture Funding'!AB$29*10^12,0,
IF(AC161&gt;0,1,1-(AB$29*10^12-SUM('EPA land and ag calcs'!AC$199:AC250))/'EPA land and ag calcs'!AC251)),0)</f>
        <v>1</v>
      </c>
      <c r="AD162">
        <f>IFERROR(IF(SUM('EPA land and ag calcs'!AD$199:AD251)&lt;'IRA Agriculture Funding'!AC$29*10^12,0,
IF(AD161&gt;0,1,1-(AC$29*10^12-SUM('EPA land and ag calcs'!AD$199:AD250))/'EPA land and ag calcs'!AD251)),0)</f>
        <v>1</v>
      </c>
      <c r="AE162">
        <f>IFERROR(IF(SUM('EPA land and ag calcs'!AE$199:AE251)&lt;'IRA Agriculture Funding'!AD$29*10^12,0,
IF(AE161&gt;0,1,1-(AD$29*10^12-SUM('EPA land and ag calcs'!AE$199:AE250))/'EPA land and ag calcs'!AE251)),0)</f>
        <v>1</v>
      </c>
      <c r="AF162">
        <f>IFERROR(IF(SUM('EPA land and ag calcs'!AF$199:AF251)&lt;'IRA Agriculture Funding'!AE$29*10^12,0,
IF(AF161&gt;0,1,1-(AE$29*10^12-SUM('EPA land and ag calcs'!AF$199:AF250))/'EPA land and ag calcs'!AF251)),0)</f>
        <v>1</v>
      </c>
      <c r="AG162">
        <f>IFERROR(IF(SUM('EPA land and ag calcs'!AG$199:AG251)&lt;'IRA Agriculture Funding'!AF$29*10^12,0,
IF(AG161&gt;0,1,1-(AF$29*10^12-SUM('EPA land and ag calcs'!AG$199:AG250))/'EPA land and ag calcs'!AG251)),0)</f>
        <v>1</v>
      </c>
      <c r="AH162">
        <f>IFERROR(IF(SUM('EPA land and ag calcs'!AH$199:AH251)&lt;'IRA Agriculture Funding'!AG$29*10^12,0,
IF(AH161&gt;0,1,1-(AG$29*10^12-SUM('EPA land and ag calcs'!AH$199:AH250))/'EPA land and ag calcs'!AH251)),0)</f>
        <v>1</v>
      </c>
      <c r="AI162">
        <f>IFERROR(IF(SUM('EPA land and ag calcs'!AI$199:AI251)&lt;'IRA Agriculture Funding'!AH$29*10^12,0,
IF(AI161&gt;0,1,1-(AH$29*10^12-SUM('EPA land and ag calcs'!AI$199:AI250))/'EPA land and ag calcs'!AI251)),0)</f>
        <v>1</v>
      </c>
      <c r="AJ162">
        <f>IFERROR(IF(SUM('EPA land and ag calcs'!AJ$199:AJ251)&lt;'IRA Agriculture Funding'!AI$29*10^12,0,
IF(AJ161&gt;0,1,1-(AI$29*10^12-SUM('EPA land and ag calcs'!AJ$199:AJ250))/'EPA land and ag calcs'!AJ251)),0)</f>
        <v>1</v>
      </c>
      <c r="AK162">
        <f>IFERROR(IF(SUM('EPA land and ag calcs'!AK$199:AK251)&lt;'IRA Agriculture Funding'!AJ$29*10^12,0,
IF(AK161&gt;0,1,1-(AJ$29*10^12-SUM('EPA land and ag calcs'!AK$199:AK250))/'EPA land and ag calcs'!AK251)),0)</f>
        <v>1</v>
      </c>
      <c r="AL162">
        <f>IFERROR(IF(SUM('EPA land and ag calcs'!AL$199:AL251)&lt;'IRA Agriculture Funding'!AK$29*10^12,0,
IF(AL161&gt;0,1,1-(AK$29*10^12-SUM('EPA land and ag calcs'!AL$199:AL250))/'EPA land and ag calcs'!AL251)),0)</f>
        <v>1</v>
      </c>
    </row>
    <row r="163" spans="1:38">
      <c r="A163" s="245">
        <v>650</v>
      </c>
      <c r="B163" s="245">
        <v>70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 s="245">
        <v>1</v>
      </c>
      <c r="L163" s="245">
        <v>1</v>
      </c>
      <c r="M163">
        <f>IFERROR(IF(SUM('EPA land and ag calcs'!M$199:M252)&lt;'IRA Agriculture Funding'!L$29*10^12,0,
IF(M162&gt;0,1,1-(L$29*10^12-SUM('EPA land and ag calcs'!M$199:M251))/'EPA land and ag calcs'!M252)),0)</f>
        <v>1</v>
      </c>
      <c r="N163">
        <f>IFERROR(IF(SUM('EPA land and ag calcs'!N$199:N252)&lt;'IRA Agriculture Funding'!M$29*10^12,0,
IF(N162&gt;0,1,1-(M$29*10^12-SUM('EPA land and ag calcs'!N$199:N251))/'EPA land and ag calcs'!N252)),0)</f>
        <v>1</v>
      </c>
      <c r="O163">
        <f>IFERROR(IF(SUM('EPA land and ag calcs'!O$199:O252)&lt;'IRA Agriculture Funding'!N$29*10^12,0,
IF(O162&gt;0,1,1-(N$29*10^12-SUM('EPA land and ag calcs'!O$199:O251))/'EPA land and ag calcs'!O252)),0)</f>
        <v>1</v>
      </c>
      <c r="P163">
        <f>IFERROR(IF(SUM('EPA land and ag calcs'!P$199:P252)&lt;'IRA Agriculture Funding'!O$29*10^12,0,
IF(P162&gt;0,1,1-(O$29*10^12-SUM('EPA land and ag calcs'!P$199:P251))/'EPA land and ag calcs'!P252)),0)</f>
        <v>1</v>
      </c>
      <c r="Q163">
        <f>IFERROR(IF(SUM('EPA land and ag calcs'!Q$199:Q252)&lt;'IRA Agriculture Funding'!P$29*10^12,0,
IF(Q162&gt;0,1,1-(P$29*10^12-SUM('EPA land and ag calcs'!Q$199:Q251))/'EPA land and ag calcs'!Q252)),0)</f>
        <v>1</v>
      </c>
      <c r="R163">
        <f>IFERROR(IF(SUM('EPA land and ag calcs'!R$199:R252)&lt;'IRA Agriculture Funding'!Q$29*10^12,0,
IF(R162&gt;0,1,1-(Q$29*10^12-SUM('EPA land and ag calcs'!R$199:R251))/'EPA land and ag calcs'!R252)),0)</f>
        <v>1</v>
      </c>
      <c r="S163">
        <f>IFERROR(IF(SUM('EPA land and ag calcs'!S$199:S252)&lt;'IRA Agriculture Funding'!R$29*10^12,0,
IF(S162&gt;0,1,1-(R$29*10^12-SUM('EPA land and ag calcs'!S$199:S251))/'EPA land and ag calcs'!S252)),0)</f>
        <v>1</v>
      </c>
      <c r="T163">
        <f>IFERROR(IF(SUM('EPA land and ag calcs'!T$199:T252)&lt;'IRA Agriculture Funding'!S$29*10^12,0,
IF(T162&gt;0,1,1-(S$29*10^12-SUM('EPA land and ag calcs'!T$199:T251))/'EPA land and ag calcs'!T252)),0)</f>
        <v>1</v>
      </c>
      <c r="U163">
        <f>IFERROR(IF(SUM('EPA land and ag calcs'!U$199:U252)&lt;'IRA Agriculture Funding'!T$29*10^12,0,
IF(U162&gt;0,1,1-(T$29*10^12-SUM('EPA land and ag calcs'!U$199:U251))/'EPA land and ag calcs'!U252)),0)</f>
        <v>1</v>
      </c>
      <c r="V163">
        <f>IFERROR(IF(SUM('EPA land and ag calcs'!V$199:V252)&lt;'IRA Agriculture Funding'!U$29*10^12,0,
IF(V162&gt;0,1,1-(U$29*10^12-SUM('EPA land and ag calcs'!V$199:V251))/'EPA land and ag calcs'!V252)),0)</f>
        <v>1</v>
      </c>
      <c r="W163">
        <f>IFERROR(IF(SUM('EPA land and ag calcs'!W$199:W252)&lt;'IRA Agriculture Funding'!V$29*10^12,0,
IF(W162&gt;0,1,1-(V$29*10^12-SUM('EPA land and ag calcs'!W$199:W251))/'EPA land and ag calcs'!W252)),0)</f>
        <v>1</v>
      </c>
      <c r="X163">
        <f>IFERROR(IF(SUM('EPA land and ag calcs'!X$199:X252)&lt;'IRA Agriculture Funding'!W$29*10^12,0,
IF(X162&gt;0,1,1-(W$29*10^12-SUM('EPA land and ag calcs'!X$199:X251))/'EPA land and ag calcs'!X252)),0)</f>
        <v>1</v>
      </c>
      <c r="Y163">
        <f>IFERROR(IF(SUM('EPA land and ag calcs'!Y$199:Y252)&lt;'IRA Agriculture Funding'!X$29*10^12,0,
IF(Y162&gt;0,1,1-(X$29*10^12-SUM('EPA land and ag calcs'!Y$199:Y251))/'EPA land and ag calcs'!Y252)),0)</f>
        <v>1</v>
      </c>
      <c r="Z163">
        <f>IFERROR(IF(SUM('EPA land and ag calcs'!Z$199:Z252)&lt;'IRA Agriculture Funding'!Y$29*10^12,0,
IF(Z162&gt;0,1,1-(Y$29*10^12-SUM('EPA land and ag calcs'!Z$199:Z251))/'EPA land and ag calcs'!Z252)),0)</f>
        <v>1</v>
      </c>
      <c r="AA163">
        <f>IFERROR(IF(SUM('EPA land and ag calcs'!AA$199:AA252)&lt;'IRA Agriculture Funding'!Z$29*10^12,0,
IF(AA162&gt;0,1,1-(Z$29*10^12-SUM('EPA land and ag calcs'!AA$199:AA251))/'EPA land and ag calcs'!AA252)),0)</f>
        <v>1</v>
      </c>
      <c r="AB163">
        <f>IFERROR(IF(SUM('EPA land and ag calcs'!AB$199:AB252)&lt;'IRA Agriculture Funding'!AA$29*10^12,0,
IF(AB162&gt;0,1,1-(AA$29*10^12-SUM('EPA land and ag calcs'!AB$199:AB251))/'EPA land and ag calcs'!AB252)),0)</f>
        <v>1</v>
      </c>
      <c r="AC163">
        <f>IFERROR(IF(SUM('EPA land and ag calcs'!AC$199:AC252)&lt;'IRA Agriculture Funding'!AB$29*10^12,0,
IF(AC162&gt;0,1,1-(AB$29*10^12-SUM('EPA land and ag calcs'!AC$199:AC251))/'EPA land and ag calcs'!AC252)),0)</f>
        <v>1</v>
      </c>
      <c r="AD163">
        <f>IFERROR(IF(SUM('EPA land and ag calcs'!AD$199:AD252)&lt;'IRA Agriculture Funding'!AC$29*10^12,0,
IF(AD162&gt;0,1,1-(AC$29*10^12-SUM('EPA land and ag calcs'!AD$199:AD251))/'EPA land and ag calcs'!AD252)),0)</f>
        <v>1</v>
      </c>
      <c r="AE163">
        <f>IFERROR(IF(SUM('EPA land and ag calcs'!AE$199:AE252)&lt;'IRA Agriculture Funding'!AD$29*10^12,0,
IF(AE162&gt;0,1,1-(AD$29*10^12-SUM('EPA land and ag calcs'!AE$199:AE251))/'EPA land and ag calcs'!AE252)),0)</f>
        <v>1</v>
      </c>
      <c r="AF163">
        <f>IFERROR(IF(SUM('EPA land and ag calcs'!AF$199:AF252)&lt;'IRA Agriculture Funding'!AE$29*10^12,0,
IF(AF162&gt;0,1,1-(AE$29*10^12-SUM('EPA land and ag calcs'!AF$199:AF251))/'EPA land and ag calcs'!AF252)),0)</f>
        <v>1</v>
      </c>
      <c r="AG163">
        <f>IFERROR(IF(SUM('EPA land and ag calcs'!AG$199:AG252)&lt;'IRA Agriculture Funding'!AF$29*10^12,0,
IF(AG162&gt;0,1,1-(AF$29*10^12-SUM('EPA land and ag calcs'!AG$199:AG251))/'EPA land and ag calcs'!AG252)),0)</f>
        <v>1</v>
      </c>
      <c r="AH163">
        <f>IFERROR(IF(SUM('EPA land and ag calcs'!AH$199:AH252)&lt;'IRA Agriculture Funding'!AG$29*10^12,0,
IF(AH162&gt;0,1,1-(AG$29*10^12-SUM('EPA land and ag calcs'!AH$199:AH251))/'EPA land and ag calcs'!AH252)),0)</f>
        <v>1</v>
      </c>
      <c r="AI163">
        <f>IFERROR(IF(SUM('EPA land and ag calcs'!AI$199:AI252)&lt;'IRA Agriculture Funding'!AH$29*10^12,0,
IF(AI162&gt;0,1,1-(AH$29*10^12-SUM('EPA land and ag calcs'!AI$199:AI251))/'EPA land and ag calcs'!AI252)),0)</f>
        <v>1</v>
      </c>
      <c r="AJ163">
        <f>IFERROR(IF(SUM('EPA land and ag calcs'!AJ$199:AJ252)&lt;'IRA Agriculture Funding'!AI$29*10^12,0,
IF(AJ162&gt;0,1,1-(AI$29*10^12-SUM('EPA land and ag calcs'!AJ$199:AJ251))/'EPA land and ag calcs'!AJ252)),0)</f>
        <v>1</v>
      </c>
      <c r="AK163">
        <f>IFERROR(IF(SUM('EPA land and ag calcs'!AK$199:AK252)&lt;'IRA Agriculture Funding'!AJ$29*10^12,0,
IF(AK162&gt;0,1,1-(AJ$29*10^12-SUM('EPA land and ag calcs'!AK$199:AK251))/'EPA land and ag calcs'!AK252)),0)</f>
        <v>1</v>
      </c>
      <c r="AL163">
        <f>IFERROR(IF(SUM('EPA land and ag calcs'!AL$199:AL252)&lt;'IRA Agriculture Funding'!AK$29*10^12,0,
IF(AL162&gt;0,1,1-(AK$29*10^12-SUM('EPA land and ag calcs'!AL$199:AL251))/'EPA land and ag calcs'!AL252)),0)</f>
        <v>1</v>
      </c>
    </row>
    <row r="164" spans="1:38">
      <c r="A164" s="245">
        <v>700</v>
      </c>
      <c r="B164" s="245">
        <v>75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 s="245">
        <v>1</v>
      </c>
      <c r="L164" s="245">
        <v>1</v>
      </c>
      <c r="M164">
        <f>IFERROR(IF(SUM('EPA land and ag calcs'!M$199:M253)&lt;'IRA Agriculture Funding'!L$29*10^12,0,
IF(M163&gt;0,1,1-(L$29*10^12-SUM('EPA land and ag calcs'!M$199:M252))/'EPA land and ag calcs'!M253)),0)</f>
        <v>1</v>
      </c>
      <c r="N164">
        <f>IFERROR(IF(SUM('EPA land and ag calcs'!N$199:N253)&lt;'IRA Agriculture Funding'!M$29*10^12,0,
IF(N163&gt;0,1,1-(M$29*10^12-SUM('EPA land and ag calcs'!N$199:N252))/'EPA land and ag calcs'!N253)),0)</f>
        <v>1</v>
      </c>
      <c r="O164">
        <f>IFERROR(IF(SUM('EPA land and ag calcs'!O$199:O253)&lt;'IRA Agriculture Funding'!N$29*10^12,0,
IF(O163&gt;0,1,1-(N$29*10^12-SUM('EPA land and ag calcs'!O$199:O252))/'EPA land and ag calcs'!O253)),0)</f>
        <v>1</v>
      </c>
      <c r="P164">
        <f>IFERROR(IF(SUM('EPA land and ag calcs'!P$199:P253)&lt;'IRA Agriculture Funding'!O$29*10^12,0,
IF(P163&gt;0,1,1-(O$29*10^12-SUM('EPA land and ag calcs'!P$199:P252))/'EPA land and ag calcs'!P253)),0)</f>
        <v>1</v>
      </c>
      <c r="Q164">
        <f>IFERROR(IF(SUM('EPA land and ag calcs'!Q$199:Q253)&lt;'IRA Agriculture Funding'!P$29*10^12,0,
IF(Q163&gt;0,1,1-(P$29*10^12-SUM('EPA land and ag calcs'!Q$199:Q252))/'EPA land and ag calcs'!Q253)),0)</f>
        <v>1</v>
      </c>
      <c r="R164">
        <f>IFERROR(IF(SUM('EPA land and ag calcs'!R$199:R253)&lt;'IRA Agriculture Funding'!Q$29*10^12,0,
IF(R163&gt;0,1,1-(Q$29*10^12-SUM('EPA land and ag calcs'!R$199:R252))/'EPA land and ag calcs'!R253)),0)</f>
        <v>1</v>
      </c>
      <c r="S164">
        <f>IFERROR(IF(SUM('EPA land and ag calcs'!S$199:S253)&lt;'IRA Agriculture Funding'!R$29*10^12,0,
IF(S163&gt;0,1,1-(R$29*10^12-SUM('EPA land and ag calcs'!S$199:S252))/'EPA land and ag calcs'!S253)),0)</f>
        <v>1</v>
      </c>
      <c r="T164">
        <f>IFERROR(IF(SUM('EPA land and ag calcs'!T$199:T253)&lt;'IRA Agriculture Funding'!S$29*10^12,0,
IF(T163&gt;0,1,1-(S$29*10^12-SUM('EPA land and ag calcs'!T$199:T252))/'EPA land and ag calcs'!T253)),0)</f>
        <v>1</v>
      </c>
      <c r="U164">
        <f>IFERROR(IF(SUM('EPA land and ag calcs'!U$199:U253)&lt;'IRA Agriculture Funding'!T$29*10^12,0,
IF(U163&gt;0,1,1-(T$29*10^12-SUM('EPA land and ag calcs'!U$199:U252))/'EPA land and ag calcs'!U253)),0)</f>
        <v>1</v>
      </c>
      <c r="V164">
        <f>IFERROR(IF(SUM('EPA land and ag calcs'!V$199:V253)&lt;'IRA Agriculture Funding'!U$29*10^12,0,
IF(V163&gt;0,1,1-(U$29*10^12-SUM('EPA land and ag calcs'!V$199:V252))/'EPA land and ag calcs'!V253)),0)</f>
        <v>1</v>
      </c>
      <c r="W164">
        <f>IFERROR(IF(SUM('EPA land and ag calcs'!W$199:W253)&lt;'IRA Agriculture Funding'!V$29*10^12,0,
IF(W163&gt;0,1,1-(V$29*10^12-SUM('EPA land and ag calcs'!W$199:W252))/'EPA land and ag calcs'!W253)),0)</f>
        <v>1</v>
      </c>
      <c r="X164">
        <f>IFERROR(IF(SUM('EPA land and ag calcs'!X$199:X253)&lt;'IRA Agriculture Funding'!W$29*10^12,0,
IF(X163&gt;0,1,1-(W$29*10^12-SUM('EPA land and ag calcs'!X$199:X252))/'EPA land and ag calcs'!X253)),0)</f>
        <v>1</v>
      </c>
      <c r="Y164">
        <f>IFERROR(IF(SUM('EPA land and ag calcs'!Y$199:Y253)&lt;'IRA Agriculture Funding'!X$29*10^12,0,
IF(Y163&gt;0,1,1-(X$29*10^12-SUM('EPA land and ag calcs'!Y$199:Y252))/'EPA land and ag calcs'!Y253)),0)</f>
        <v>1</v>
      </c>
      <c r="Z164">
        <f>IFERROR(IF(SUM('EPA land and ag calcs'!Z$199:Z253)&lt;'IRA Agriculture Funding'!Y$29*10^12,0,
IF(Z163&gt;0,1,1-(Y$29*10^12-SUM('EPA land and ag calcs'!Z$199:Z252))/'EPA land and ag calcs'!Z253)),0)</f>
        <v>1</v>
      </c>
      <c r="AA164">
        <f>IFERROR(IF(SUM('EPA land and ag calcs'!AA$199:AA253)&lt;'IRA Agriculture Funding'!Z$29*10^12,0,
IF(AA163&gt;0,1,1-(Z$29*10^12-SUM('EPA land and ag calcs'!AA$199:AA252))/'EPA land and ag calcs'!AA253)),0)</f>
        <v>1</v>
      </c>
      <c r="AB164">
        <f>IFERROR(IF(SUM('EPA land and ag calcs'!AB$199:AB253)&lt;'IRA Agriculture Funding'!AA$29*10^12,0,
IF(AB163&gt;0,1,1-(AA$29*10^12-SUM('EPA land and ag calcs'!AB$199:AB252))/'EPA land and ag calcs'!AB253)),0)</f>
        <v>1</v>
      </c>
      <c r="AC164">
        <f>IFERROR(IF(SUM('EPA land and ag calcs'!AC$199:AC253)&lt;'IRA Agriculture Funding'!AB$29*10^12,0,
IF(AC163&gt;0,1,1-(AB$29*10^12-SUM('EPA land and ag calcs'!AC$199:AC252))/'EPA land and ag calcs'!AC253)),0)</f>
        <v>1</v>
      </c>
      <c r="AD164">
        <f>IFERROR(IF(SUM('EPA land and ag calcs'!AD$199:AD253)&lt;'IRA Agriculture Funding'!AC$29*10^12,0,
IF(AD163&gt;0,1,1-(AC$29*10^12-SUM('EPA land and ag calcs'!AD$199:AD252))/'EPA land and ag calcs'!AD253)),0)</f>
        <v>1</v>
      </c>
      <c r="AE164">
        <f>IFERROR(IF(SUM('EPA land and ag calcs'!AE$199:AE253)&lt;'IRA Agriculture Funding'!AD$29*10^12,0,
IF(AE163&gt;0,1,1-(AD$29*10^12-SUM('EPA land and ag calcs'!AE$199:AE252))/'EPA land and ag calcs'!AE253)),0)</f>
        <v>1</v>
      </c>
      <c r="AF164">
        <f>IFERROR(IF(SUM('EPA land and ag calcs'!AF$199:AF253)&lt;'IRA Agriculture Funding'!AE$29*10^12,0,
IF(AF163&gt;0,1,1-(AE$29*10^12-SUM('EPA land and ag calcs'!AF$199:AF252))/'EPA land and ag calcs'!AF253)),0)</f>
        <v>1</v>
      </c>
      <c r="AG164">
        <f>IFERROR(IF(SUM('EPA land and ag calcs'!AG$199:AG253)&lt;'IRA Agriculture Funding'!AF$29*10^12,0,
IF(AG163&gt;0,1,1-(AF$29*10^12-SUM('EPA land and ag calcs'!AG$199:AG252))/'EPA land and ag calcs'!AG253)),0)</f>
        <v>1</v>
      </c>
      <c r="AH164">
        <f>IFERROR(IF(SUM('EPA land and ag calcs'!AH$199:AH253)&lt;'IRA Agriculture Funding'!AG$29*10^12,0,
IF(AH163&gt;0,1,1-(AG$29*10^12-SUM('EPA land and ag calcs'!AH$199:AH252))/'EPA land and ag calcs'!AH253)),0)</f>
        <v>1</v>
      </c>
      <c r="AI164">
        <f>IFERROR(IF(SUM('EPA land and ag calcs'!AI$199:AI253)&lt;'IRA Agriculture Funding'!AH$29*10^12,0,
IF(AI163&gt;0,1,1-(AH$29*10^12-SUM('EPA land and ag calcs'!AI$199:AI252))/'EPA land and ag calcs'!AI253)),0)</f>
        <v>1</v>
      </c>
      <c r="AJ164">
        <f>IFERROR(IF(SUM('EPA land and ag calcs'!AJ$199:AJ253)&lt;'IRA Agriculture Funding'!AI$29*10^12,0,
IF(AJ163&gt;0,1,1-(AI$29*10^12-SUM('EPA land and ag calcs'!AJ$199:AJ252))/'EPA land and ag calcs'!AJ253)),0)</f>
        <v>1</v>
      </c>
      <c r="AK164">
        <f>IFERROR(IF(SUM('EPA land and ag calcs'!AK$199:AK253)&lt;'IRA Agriculture Funding'!AJ$29*10^12,0,
IF(AK163&gt;0,1,1-(AJ$29*10^12-SUM('EPA land and ag calcs'!AK$199:AK252))/'EPA land and ag calcs'!AK253)),0)</f>
        <v>1</v>
      </c>
      <c r="AL164">
        <f>IFERROR(IF(SUM('EPA land and ag calcs'!AL$199:AL253)&lt;'IRA Agriculture Funding'!AK$29*10^12,0,
IF(AL163&gt;0,1,1-(AK$29*10^12-SUM('EPA land and ag calcs'!AL$199:AL252))/'EPA land and ag calcs'!AL253)),0)</f>
        <v>1</v>
      </c>
    </row>
    <row r="165" spans="1:38">
      <c r="A165" s="245">
        <v>750</v>
      </c>
      <c r="B165" s="245">
        <v>80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 s="245">
        <v>1</v>
      </c>
      <c r="L165" s="245">
        <v>1</v>
      </c>
      <c r="M165">
        <f>IFERROR(IF(SUM('EPA land and ag calcs'!M$199:M254)&lt;'IRA Agriculture Funding'!L$29*10^12,0,
IF(M164&gt;0,1,1-(L$29*10^12-SUM('EPA land and ag calcs'!M$199:M253))/'EPA land and ag calcs'!M254)),0)</f>
        <v>1</v>
      </c>
      <c r="N165">
        <f>IFERROR(IF(SUM('EPA land and ag calcs'!N$199:N254)&lt;'IRA Agriculture Funding'!M$29*10^12,0,
IF(N164&gt;0,1,1-(M$29*10^12-SUM('EPA land and ag calcs'!N$199:N253))/'EPA land and ag calcs'!N254)),0)</f>
        <v>1</v>
      </c>
      <c r="O165">
        <f>IFERROR(IF(SUM('EPA land and ag calcs'!O$199:O254)&lt;'IRA Agriculture Funding'!N$29*10^12,0,
IF(O164&gt;0,1,1-(N$29*10^12-SUM('EPA land and ag calcs'!O$199:O253))/'EPA land and ag calcs'!O254)),0)</f>
        <v>1</v>
      </c>
      <c r="P165">
        <f>IFERROR(IF(SUM('EPA land and ag calcs'!P$199:P254)&lt;'IRA Agriculture Funding'!O$29*10^12,0,
IF(P164&gt;0,1,1-(O$29*10^12-SUM('EPA land and ag calcs'!P$199:P253))/'EPA land and ag calcs'!P254)),0)</f>
        <v>1</v>
      </c>
      <c r="Q165">
        <f>IFERROR(IF(SUM('EPA land and ag calcs'!Q$199:Q254)&lt;'IRA Agriculture Funding'!P$29*10^12,0,
IF(Q164&gt;0,1,1-(P$29*10^12-SUM('EPA land and ag calcs'!Q$199:Q253))/'EPA land and ag calcs'!Q254)),0)</f>
        <v>1</v>
      </c>
      <c r="R165">
        <f>IFERROR(IF(SUM('EPA land and ag calcs'!R$199:R254)&lt;'IRA Agriculture Funding'!Q$29*10^12,0,
IF(R164&gt;0,1,1-(Q$29*10^12-SUM('EPA land and ag calcs'!R$199:R253))/'EPA land and ag calcs'!R254)),0)</f>
        <v>1</v>
      </c>
      <c r="S165">
        <f>IFERROR(IF(SUM('EPA land and ag calcs'!S$199:S254)&lt;'IRA Agriculture Funding'!R$29*10^12,0,
IF(S164&gt;0,1,1-(R$29*10^12-SUM('EPA land and ag calcs'!S$199:S253))/'EPA land and ag calcs'!S254)),0)</f>
        <v>1</v>
      </c>
      <c r="T165">
        <f>IFERROR(IF(SUM('EPA land and ag calcs'!T$199:T254)&lt;'IRA Agriculture Funding'!S$29*10^12,0,
IF(T164&gt;0,1,1-(S$29*10^12-SUM('EPA land and ag calcs'!T$199:T253))/'EPA land and ag calcs'!T254)),0)</f>
        <v>1</v>
      </c>
      <c r="U165">
        <f>IFERROR(IF(SUM('EPA land and ag calcs'!U$199:U254)&lt;'IRA Agriculture Funding'!T$29*10^12,0,
IF(U164&gt;0,1,1-(T$29*10^12-SUM('EPA land and ag calcs'!U$199:U253))/'EPA land and ag calcs'!U254)),0)</f>
        <v>1</v>
      </c>
      <c r="V165">
        <f>IFERROR(IF(SUM('EPA land and ag calcs'!V$199:V254)&lt;'IRA Agriculture Funding'!U$29*10^12,0,
IF(V164&gt;0,1,1-(U$29*10^12-SUM('EPA land and ag calcs'!V$199:V253))/'EPA land and ag calcs'!V254)),0)</f>
        <v>1</v>
      </c>
      <c r="W165">
        <f>IFERROR(IF(SUM('EPA land and ag calcs'!W$199:W254)&lt;'IRA Agriculture Funding'!V$29*10^12,0,
IF(W164&gt;0,1,1-(V$29*10^12-SUM('EPA land and ag calcs'!W$199:W253))/'EPA land and ag calcs'!W254)),0)</f>
        <v>1</v>
      </c>
      <c r="X165">
        <f>IFERROR(IF(SUM('EPA land and ag calcs'!X$199:X254)&lt;'IRA Agriculture Funding'!W$29*10^12,0,
IF(X164&gt;0,1,1-(W$29*10^12-SUM('EPA land and ag calcs'!X$199:X253))/'EPA land and ag calcs'!X254)),0)</f>
        <v>1</v>
      </c>
      <c r="Y165">
        <f>IFERROR(IF(SUM('EPA land and ag calcs'!Y$199:Y254)&lt;'IRA Agriculture Funding'!X$29*10^12,0,
IF(Y164&gt;0,1,1-(X$29*10^12-SUM('EPA land and ag calcs'!Y$199:Y253))/'EPA land and ag calcs'!Y254)),0)</f>
        <v>1</v>
      </c>
      <c r="Z165">
        <f>IFERROR(IF(SUM('EPA land and ag calcs'!Z$199:Z254)&lt;'IRA Agriculture Funding'!Y$29*10^12,0,
IF(Z164&gt;0,1,1-(Y$29*10^12-SUM('EPA land and ag calcs'!Z$199:Z253))/'EPA land and ag calcs'!Z254)),0)</f>
        <v>1</v>
      </c>
      <c r="AA165">
        <f>IFERROR(IF(SUM('EPA land and ag calcs'!AA$199:AA254)&lt;'IRA Agriculture Funding'!Z$29*10^12,0,
IF(AA164&gt;0,1,1-(Z$29*10^12-SUM('EPA land and ag calcs'!AA$199:AA253))/'EPA land and ag calcs'!AA254)),0)</f>
        <v>1</v>
      </c>
      <c r="AB165">
        <f>IFERROR(IF(SUM('EPA land and ag calcs'!AB$199:AB254)&lt;'IRA Agriculture Funding'!AA$29*10^12,0,
IF(AB164&gt;0,1,1-(AA$29*10^12-SUM('EPA land and ag calcs'!AB$199:AB253))/'EPA land and ag calcs'!AB254)),0)</f>
        <v>1</v>
      </c>
      <c r="AC165">
        <f>IFERROR(IF(SUM('EPA land and ag calcs'!AC$199:AC254)&lt;'IRA Agriculture Funding'!AB$29*10^12,0,
IF(AC164&gt;0,1,1-(AB$29*10^12-SUM('EPA land and ag calcs'!AC$199:AC253))/'EPA land and ag calcs'!AC254)),0)</f>
        <v>1</v>
      </c>
      <c r="AD165">
        <f>IFERROR(IF(SUM('EPA land and ag calcs'!AD$199:AD254)&lt;'IRA Agriculture Funding'!AC$29*10^12,0,
IF(AD164&gt;0,1,1-(AC$29*10^12-SUM('EPA land and ag calcs'!AD$199:AD253))/'EPA land and ag calcs'!AD254)),0)</f>
        <v>1</v>
      </c>
      <c r="AE165">
        <f>IFERROR(IF(SUM('EPA land and ag calcs'!AE$199:AE254)&lt;'IRA Agriculture Funding'!AD$29*10^12,0,
IF(AE164&gt;0,1,1-(AD$29*10^12-SUM('EPA land and ag calcs'!AE$199:AE253))/'EPA land and ag calcs'!AE254)),0)</f>
        <v>1</v>
      </c>
      <c r="AF165">
        <f>IFERROR(IF(SUM('EPA land and ag calcs'!AF$199:AF254)&lt;'IRA Agriculture Funding'!AE$29*10^12,0,
IF(AF164&gt;0,1,1-(AE$29*10^12-SUM('EPA land and ag calcs'!AF$199:AF253))/'EPA land and ag calcs'!AF254)),0)</f>
        <v>1</v>
      </c>
      <c r="AG165">
        <f>IFERROR(IF(SUM('EPA land and ag calcs'!AG$199:AG254)&lt;'IRA Agriculture Funding'!AF$29*10^12,0,
IF(AG164&gt;0,1,1-(AF$29*10^12-SUM('EPA land and ag calcs'!AG$199:AG253))/'EPA land and ag calcs'!AG254)),0)</f>
        <v>1</v>
      </c>
      <c r="AH165">
        <f>IFERROR(IF(SUM('EPA land and ag calcs'!AH$199:AH254)&lt;'IRA Agriculture Funding'!AG$29*10^12,0,
IF(AH164&gt;0,1,1-(AG$29*10^12-SUM('EPA land and ag calcs'!AH$199:AH253))/'EPA land and ag calcs'!AH254)),0)</f>
        <v>1</v>
      </c>
      <c r="AI165">
        <f>IFERROR(IF(SUM('EPA land and ag calcs'!AI$199:AI254)&lt;'IRA Agriculture Funding'!AH$29*10^12,0,
IF(AI164&gt;0,1,1-(AH$29*10^12-SUM('EPA land and ag calcs'!AI$199:AI253))/'EPA land and ag calcs'!AI254)),0)</f>
        <v>1</v>
      </c>
      <c r="AJ165">
        <f>IFERROR(IF(SUM('EPA land and ag calcs'!AJ$199:AJ254)&lt;'IRA Agriculture Funding'!AI$29*10^12,0,
IF(AJ164&gt;0,1,1-(AI$29*10^12-SUM('EPA land and ag calcs'!AJ$199:AJ253))/'EPA land and ag calcs'!AJ254)),0)</f>
        <v>1</v>
      </c>
      <c r="AK165">
        <f>IFERROR(IF(SUM('EPA land and ag calcs'!AK$199:AK254)&lt;'IRA Agriculture Funding'!AJ$29*10^12,0,
IF(AK164&gt;0,1,1-(AJ$29*10^12-SUM('EPA land and ag calcs'!AK$199:AK253))/'EPA land and ag calcs'!AK254)),0)</f>
        <v>1</v>
      </c>
      <c r="AL165">
        <f>IFERROR(IF(SUM('EPA land and ag calcs'!AL$199:AL254)&lt;'IRA Agriculture Funding'!AK$29*10^12,0,
IF(AL164&gt;0,1,1-(AK$29*10^12-SUM('EPA land and ag calcs'!AL$199:AL253))/'EPA land and ag calcs'!AL254)),0)</f>
        <v>1</v>
      </c>
    </row>
    <row r="166" spans="1:38">
      <c r="A166" s="245">
        <v>800</v>
      </c>
      <c r="B166" s="245">
        <v>85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 s="245">
        <v>1</v>
      </c>
      <c r="L166" s="245">
        <v>1</v>
      </c>
      <c r="M166">
        <f>IFERROR(IF(SUM('EPA land and ag calcs'!M$199:M255)&lt;'IRA Agriculture Funding'!L$29*10^12,0,
IF(M165&gt;0,1,1-(L$29*10^12-SUM('EPA land and ag calcs'!M$199:M254))/'EPA land and ag calcs'!M255)),0)</f>
        <v>1</v>
      </c>
      <c r="N166">
        <f>IFERROR(IF(SUM('EPA land and ag calcs'!N$199:N255)&lt;'IRA Agriculture Funding'!M$29*10^12,0,
IF(N165&gt;0,1,1-(M$29*10^12-SUM('EPA land and ag calcs'!N$199:N254))/'EPA land and ag calcs'!N255)),0)</f>
        <v>1</v>
      </c>
      <c r="O166">
        <f>IFERROR(IF(SUM('EPA land and ag calcs'!O$199:O255)&lt;'IRA Agriculture Funding'!N$29*10^12,0,
IF(O165&gt;0,1,1-(N$29*10^12-SUM('EPA land and ag calcs'!O$199:O254))/'EPA land and ag calcs'!O255)),0)</f>
        <v>1</v>
      </c>
      <c r="P166">
        <f>IFERROR(IF(SUM('EPA land and ag calcs'!P$199:P255)&lt;'IRA Agriculture Funding'!O$29*10^12,0,
IF(P165&gt;0,1,1-(O$29*10^12-SUM('EPA land and ag calcs'!P$199:P254))/'EPA land and ag calcs'!P255)),0)</f>
        <v>1</v>
      </c>
      <c r="Q166">
        <f>IFERROR(IF(SUM('EPA land and ag calcs'!Q$199:Q255)&lt;'IRA Agriculture Funding'!P$29*10^12,0,
IF(Q165&gt;0,1,1-(P$29*10^12-SUM('EPA land and ag calcs'!Q$199:Q254))/'EPA land and ag calcs'!Q255)),0)</f>
        <v>1</v>
      </c>
      <c r="R166">
        <f>IFERROR(IF(SUM('EPA land and ag calcs'!R$199:R255)&lt;'IRA Agriculture Funding'!Q$29*10^12,0,
IF(R165&gt;0,1,1-(Q$29*10^12-SUM('EPA land and ag calcs'!R$199:R254))/'EPA land and ag calcs'!R255)),0)</f>
        <v>1</v>
      </c>
      <c r="S166">
        <f>IFERROR(IF(SUM('EPA land and ag calcs'!S$199:S255)&lt;'IRA Agriculture Funding'!R$29*10^12,0,
IF(S165&gt;0,1,1-(R$29*10^12-SUM('EPA land and ag calcs'!S$199:S254))/'EPA land and ag calcs'!S255)),0)</f>
        <v>1</v>
      </c>
      <c r="T166">
        <f>IFERROR(IF(SUM('EPA land and ag calcs'!T$199:T255)&lt;'IRA Agriculture Funding'!S$29*10^12,0,
IF(T165&gt;0,1,1-(S$29*10^12-SUM('EPA land and ag calcs'!T$199:T254))/'EPA land and ag calcs'!T255)),0)</f>
        <v>1</v>
      </c>
      <c r="U166">
        <f>IFERROR(IF(SUM('EPA land and ag calcs'!U$199:U255)&lt;'IRA Agriculture Funding'!T$29*10^12,0,
IF(U165&gt;0,1,1-(T$29*10^12-SUM('EPA land and ag calcs'!U$199:U254))/'EPA land and ag calcs'!U255)),0)</f>
        <v>1</v>
      </c>
      <c r="V166">
        <f>IFERROR(IF(SUM('EPA land and ag calcs'!V$199:V255)&lt;'IRA Agriculture Funding'!U$29*10^12,0,
IF(V165&gt;0,1,1-(U$29*10^12-SUM('EPA land and ag calcs'!V$199:V254))/'EPA land and ag calcs'!V255)),0)</f>
        <v>1</v>
      </c>
      <c r="W166">
        <f>IFERROR(IF(SUM('EPA land and ag calcs'!W$199:W255)&lt;'IRA Agriculture Funding'!V$29*10^12,0,
IF(W165&gt;0,1,1-(V$29*10^12-SUM('EPA land and ag calcs'!W$199:W254))/'EPA land and ag calcs'!W255)),0)</f>
        <v>1</v>
      </c>
      <c r="X166">
        <f>IFERROR(IF(SUM('EPA land and ag calcs'!X$199:X255)&lt;'IRA Agriculture Funding'!W$29*10^12,0,
IF(X165&gt;0,1,1-(W$29*10^12-SUM('EPA land and ag calcs'!X$199:X254))/'EPA land and ag calcs'!X255)),0)</f>
        <v>1</v>
      </c>
      <c r="Y166">
        <f>IFERROR(IF(SUM('EPA land and ag calcs'!Y$199:Y255)&lt;'IRA Agriculture Funding'!X$29*10^12,0,
IF(Y165&gt;0,1,1-(X$29*10^12-SUM('EPA land and ag calcs'!Y$199:Y254))/'EPA land and ag calcs'!Y255)),0)</f>
        <v>1</v>
      </c>
      <c r="Z166">
        <f>IFERROR(IF(SUM('EPA land and ag calcs'!Z$199:Z255)&lt;'IRA Agriculture Funding'!Y$29*10^12,0,
IF(Z165&gt;0,1,1-(Y$29*10^12-SUM('EPA land and ag calcs'!Z$199:Z254))/'EPA land and ag calcs'!Z255)),0)</f>
        <v>1</v>
      </c>
      <c r="AA166">
        <f>IFERROR(IF(SUM('EPA land and ag calcs'!AA$199:AA255)&lt;'IRA Agriculture Funding'!Z$29*10^12,0,
IF(AA165&gt;0,1,1-(Z$29*10^12-SUM('EPA land and ag calcs'!AA$199:AA254))/'EPA land and ag calcs'!AA255)),0)</f>
        <v>1</v>
      </c>
      <c r="AB166">
        <f>IFERROR(IF(SUM('EPA land and ag calcs'!AB$199:AB255)&lt;'IRA Agriculture Funding'!AA$29*10^12,0,
IF(AB165&gt;0,1,1-(AA$29*10^12-SUM('EPA land and ag calcs'!AB$199:AB254))/'EPA land and ag calcs'!AB255)),0)</f>
        <v>1</v>
      </c>
      <c r="AC166">
        <f>IFERROR(IF(SUM('EPA land and ag calcs'!AC$199:AC255)&lt;'IRA Agriculture Funding'!AB$29*10^12,0,
IF(AC165&gt;0,1,1-(AB$29*10^12-SUM('EPA land and ag calcs'!AC$199:AC254))/'EPA land and ag calcs'!AC255)),0)</f>
        <v>1</v>
      </c>
      <c r="AD166">
        <f>IFERROR(IF(SUM('EPA land and ag calcs'!AD$199:AD255)&lt;'IRA Agriculture Funding'!AC$29*10^12,0,
IF(AD165&gt;0,1,1-(AC$29*10^12-SUM('EPA land and ag calcs'!AD$199:AD254))/'EPA land and ag calcs'!AD255)),0)</f>
        <v>1</v>
      </c>
      <c r="AE166">
        <f>IFERROR(IF(SUM('EPA land and ag calcs'!AE$199:AE255)&lt;'IRA Agriculture Funding'!AD$29*10^12,0,
IF(AE165&gt;0,1,1-(AD$29*10^12-SUM('EPA land and ag calcs'!AE$199:AE254))/'EPA land and ag calcs'!AE255)),0)</f>
        <v>1</v>
      </c>
      <c r="AF166">
        <f>IFERROR(IF(SUM('EPA land and ag calcs'!AF$199:AF255)&lt;'IRA Agriculture Funding'!AE$29*10^12,0,
IF(AF165&gt;0,1,1-(AE$29*10^12-SUM('EPA land and ag calcs'!AF$199:AF254))/'EPA land and ag calcs'!AF255)),0)</f>
        <v>1</v>
      </c>
      <c r="AG166">
        <f>IFERROR(IF(SUM('EPA land and ag calcs'!AG$199:AG255)&lt;'IRA Agriculture Funding'!AF$29*10^12,0,
IF(AG165&gt;0,1,1-(AF$29*10^12-SUM('EPA land and ag calcs'!AG$199:AG254))/'EPA land and ag calcs'!AG255)),0)</f>
        <v>1</v>
      </c>
      <c r="AH166">
        <f>IFERROR(IF(SUM('EPA land and ag calcs'!AH$199:AH255)&lt;'IRA Agriculture Funding'!AG$29*10^12,0,
IF(AH165&gt;0,1,1-(AG$29*10^12-SUM('EPA land and ag calcs'!AH$199:AH254))/'EPA land and ag calcs'!AH255)),0)</f>
        <v>1</v>
      </c>
      <c r="AI166">
        <f>IFERROR(IF(SUM('EPA land and ag calcs'!AI$199:AI255)&lt;'IRA Agriculture Funding'!AH$29*10^12,0,
IF(AI165&gt;0,1,1-(AH$29*10^12-SUM('EPA land and ag calcs'!AI$199:AI254))/'EPA land and ag calcs'!AI255)),0)</f>
        <v>1</v>
      </c>
      <c r="AJ166">
        <f>IFERROR(IF(SUM('EPA land and ag calcs'!AJ$199:AJ255)&lt;'IRA Agriculture Funding'!AI$29*10^12,0,
IF(AJ165&gt;0,1,1-(AI$29*10^12-SUM('EPA land and ag calcs'!AJ$199:AJ254))/'EPA land and ag calcs'!AJ255)),0)</f>
        <v>1</v>
      </c>
      <c r="AK166">
        <f>IFERROR(IF(SUM('EPA land and ag calcs'!AK$199:AK255)&lt;'IRA Agriculture Funding'!AJ$29*10^12,0,
IF(AK165&gt;0,1,1-(AJ$29*10^12-SUM('EPA land and ag calcs'!AK$199:AK254))/'EPA land and ag calcs'!AK255)),0)</f>
        <v>1</v>
      </c>
      <c r="AL166">
        <f>IFERROR(IF(SUM('EPA land and ag calcs'!AL$199:AL255)&lt;'IRA Agriculture Funding'!AK$29*10^12,0,
IF(AL165&gt;0,1,1-(AK$29*10^12-SUM('EPA land and ag calcs'!AL$199:AL254))/'EPA land and ag calcs'!AL255)),0)</f>
        <v>1</v>
      </c>
    </row>
    <row r="167" spans="1:38">
      <c r="A167" s="245">
        <v>850</v>
      </c>
      <c r="B167" s="245">
        <v>90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 s="245">
        <v>1</v>
      </c>
      <c r="L167" s="245">
        <v>1</v>
      </c>
      <c r="M167">
        <f>IFERROR(IF(SUM('EPA land and ag calcs'!M$199:M256)&lt;'IRA Agriculture Funding'!L$29*10^12,0,
IF(M166&gt;0,1,1-(L$29*10^12-SUM('EPA land and ag calcs'!M$199:M255))/'EPA land and ag calcs'!M256)),0)</f>
        <v>1</v>
      </c>
      <c r="N167">
        <f>IFERROR(IF(SUM('EPA land and ag calcs'!N$199:N256)&lt;'IRA Agriculture Funding'!M$29*10^12,0,
IF(N166&gt;0,1,1-(M$29*10^12-SUM('EPA land and ag calcs'!N$199:N255))/'EPA land and ag calcs'!N256)),0)</f>
        <v>1</v>
      </c>
      <c r="O167">
        <f>IFERROR(IF(SUM('EPA land and ag calcs'!O$199:O256)&lt;'IRA Agriculture Funding'!N$29*10^12,0,
IF(O166&gt;0,1,1-(N$29*10^12-SUM('EPA land and ag calcs'!O$199:O255))/'EPA land and ag calcs'!O256)),0)</f>
        <v>1</v>
      </c>
      <c r="P167">
        <f>IFERROR(IF(SUM('EPA land and ag calcs'!P$199:P256)&lt;'IRA Agriculture Funding'!O$29*10^12,0,
IF(P166&gt;0,1,1-(O$29*10^12-SUM('EPA land and ag calcs'!P$199:P255))/'EPA land and ag calcs'!P256)),0)</f>
        <v>1</v>
      </c>
      <c r="Q167">
        <f>IFERROR(IF(SUM('EPA land and ag calcs'!Q$199:Q256)&lt;'IRA Agriculture Funding'!P$29*10^12,0,
IF(Q166&gt;0,1,1-(P$29*10^12-SUM('EPA land and ag calcs'!Q$199:Q255))/'EPA land and ag calcs'!Q256)),0)</f>
        <v>1</v>
      </c>
      <c r="R167">
        <f>IFERROR(IF(SUM('EPA land and ag calcs'!R$199:R256)&lt;'IRA Agriculture Funding'!Q$29*10^12,0,
IF(R166&gt;0,1,1-(Q$29*10^12-SUM('EPA land and ag calcs'!R$199:R255))/'EPA land and ag calcs'!R256)),0)</f>
        <v>1</v>
      </c>
      <c r="S167">
        <f>IFERROR(IF(SUM('EPA land and ag calcs'!S$199:S256)&lt;'IRA Agriculture Funding'!R$29*10^12,0,
IF(S166&gt;0,1,1-(R$29*10^12-SUM('EPA land and ag calcs'!S$199:S255))/'EPA land and ag calcs'!S256)),0)</f>
        <v>1</v>
      </c>
      <c r="T167">
        <f>IFERROR(IF(SUM('EPA land and ag calcs'!T$199:T256)&lt;'IRA Agriculture Funding'!S$29*10^12,0,
IF(T166&gt;0,1,1-(S$29*10^12-SUM('EPA land and ag calcs'!T$199:T255))/'EPA land and ag calcs'!T256)),0)</f>
        <v>1</v>
      </c>
      <c r="U167">
        <f>IFERROR(IF(SUM('EPA land and ag calcs'!U$199:U256)&lt;'IRA Agriculture Funding'!T$29*10^12,0,
IF(U166&gt;0,1,1-(T$29*10^12-SUM('EPA land and ag calcs'!U$199:U255))/'EPA land and ag calcs'!U256)),0)</f>
        <v>1</v>
      </c>
      <c r="V167">
        <f>IFERROR(IF(SUM('EPA land and ag calcs'!V$199:V256)&lt;'IRA Agriculture Funding'!U$29*10^12,0,
IF(V166&gt;0,1,1-(U$29*10^12-SUM('EPA land and ag calcs'!V$199:V255))/'EPA land and ag calcs'!V256)),0)</f>
        <v>1</v>
      </c>
      <c r="W167">
        <f>IFERROR(IF(SUM('EPA land and ag calcs'!W$199:W256)&lt;'IRA Agriculture Funding'!V$29*10^12,0,
IF(W166&gt;0,1,1-(V$29*10^12-SUM('EPA land and ag calcs'!W$199:W255))/'EPA land and ag calcs'!W256)),0)</f>
        <v>1</v>
      </c>
      <c r="X167">
        <f>IFERROR(IF(SUM('EPA land and ag calcs'!X$199:X256)&lt;'IRA Agriculture Funding'!W$29*10^12,0,
IF(X166&gt;0,1,1-(W$29*10^12-SUM('EPA land and ag calcs'!X$199:X255))/'EPA land and ag calcs'!X256)),0)</f>
        <v>1</v>
      </c>
      <c r="Y167">
        <f>IFERROR(IF(SUM('EPA land and ag calcs'!Y$199:Y256)&lt;'IRA Agriculture Funding'!X$29*10^12,0,
IF(Y166&gt;0,1,1-(X$29*10^12-SUM('EPA land and ag calcs'!Y$199:Y255))/'EPA land and ag calcs'!Y256)),0)</f>
        <v>1</v>
      </c>
      <c r="Z167">
        <f>IFERROR(IF(SUM('EPA land and ag calcs'!Z$199:Z256)&lt;'IRA Agriculture Funding'!Y$29*10^12,0,
IF(Z166&gt;0,1,1-(Y$29*10^12-SUM('EPA land and ag calcs'!Z$199:Z255))/'EPA land and ag calcs'!Z256)),0)</f>
        <v>1</v>
      </c>
      <c r="AA167">
        <f>IFERROR(IF(SUM('EPA land and ag calcs'!AA$199:AA256)&lt;'IRA Agriculture Funding'!Z$29*10^12,0,
IF(AA166&gt;0,1,1-(Z$29*10^12-SUM('EPA land and ag calcs'!AA$199:AA255))/'EPA land and ag calcs'!AA256)),0)</f>
        <v>1</v>
      </c>
      <c r="AB167">
        <f>IFERROR(IF(SUM('EPA land and ag calcs'!AB$199:AB256)&lt;'IRA Agriculture Funding'!AA$29*10^12,0,
IF(AB166&gt;0,1,1-(AA$29*10^12-SUM('EPA land and ag calcs'!AB$199:AB255))/'EPA land and ag calcs'!AB256)),0)</f>
        <v>1</v>
      </c>
      <c r="AC167">
        <f>IFERROR(IF(SUM('EPA land and ag calcs'!AC$199:AC256)&lt;'IRA Agriculture Funding'!AB$29*10^12,0,
IF(AC166&gt;0,1,1-(AB$29*10^12-SUM('EPA land and ag calcs'!AC$199:AC255))/'EPA land and ag calcs'!AC256)),0)</f>
        <v>1</v>
      </c>
      <c r="AD167">
        <f>IFERROR(IF(SUM('EPA land and ag calcs'!AD$199:AD256)&lt;'IRA Agriculture Funding'!AC$29*10^12,0,
IF(AD166&gt;0,1,1-(AC$29*10^12-SUM('EPA land and ag calcs'!AD$199:AD255))/'EPA land and ag calcs'!AD256)),0)</f>
        <v>1</v>
      </c>
      <c r="AE167">
        <f>IFERROR(IF(SUM('EPA land and ag calcs'!AE$199:AE256)&lt;'IRA Agriculture Funding'!AD$29*10^12,0,
IF(AE166&gt;0,1,1-(AD$29*10^12-SUM('EPA land and ag calcs'!AE$199:AE255))/'EPA land and ag calcs'!AE256)),0)</f>
        <v>1</v>
      </c>
      <c r="AF167">
        <f>IFERROR(IF(SUM('EPA land and ag calcs'!AF$199:AF256)&lt;'IRA Agriculture Funding'!AE$29*10^12,0,
IF(AF166&gt;0,1,1-(AE$29*10^12-SUM('EPA land and ag calcs'!AF$199:AF255))/'EPA land and ag calcs'!AF256)),0)</f>
        <v>1</v>
      </c>
      <c r="AG167">
        <f>IFERROR(IF(SUM('EPA land and ag calcs'!AG$199:AG256)&lt;'IRA Agriculture Funding'!AF$29*10^12,0,
IF(AG166&gt;0,1,1-(AF$29*10^12-SUM('EPA land and ag calcs'!AG$199:AG255))/'EPA land and ag calcs'!AG256)),0)</f>
        <v>1</v>
      </c>
      <c r="AH167">
        <f>IFERROR(IF(SUM('EPA land and ag calcs'!AH$199:AH256)&lt;'IRA Agriculture Funding'!AG$29*10^12,0,
IF(AH166&gt;0,1,1-(AG$29*10^12-SUM('EPA land and ag calcs'!AH$199:AH255))/'EPA land and ag calcs'!AH256)),0)</f>
        <v>1</v>
      </c>
      <c r="AI167">
        <f>IFERROR(IF(SUM('EPA land and ag calcs'!AI$199:AI256)&lt;'IRA Agriculture Funding'!AH$29*10^12,0,
IF(AI166&gt;0,1,1-(AH$29*10^12-SUM('EPA land and ag calcs'!AI$199:AI255))/'EPA land and ag calcs'!AI256)),0)</f>
        <v>1</v>
      </c>
      <c r="AJ167">
        <f>IFERROR(IF(SUM('EPA land and ag calcs'!AJ$199:AJ256)&lt;'IRA Agriculture Funding'!AI$29*10^12,0,
IF(AJ166&gt;0,1,1-(AI$29*10^12-SUM('EPA land and ag calcs'!AJ$199:AJ255))/'EPA land and ag calcs'!AJ256)),0)</f>
        <v>1</v>
      </c>
      <c r="AK167">
        <f>IFERROR(IF(SUM('EPA land and ag calcs'!AK$199:AK256)&lt;'IRA Agriculture Funding'!AJ$29*10^12,0,
IF(AK166&gt;0,1,1-(AJ$29*10^12-SUM('EPA land and ag calcs'!AK$199:AK255))/'EPA land and ag calcs'!AK256)),0)</f>
        <v>1</v>
      </c>
      <c r="AL167">
        <f>IFERROR(IF(SUM('EPA land and ag calcs'!AL$199:AL256)&lt;'IRA Agriculture Funding'!AK$29*10^12,0,
IF(AL166&gt;0,1,1-(AK$29*10^12-SUM('EPA land and ag calcs'!AL$199:AL255))/'EPA land and ag calcs'!AL256)),0)</f>
        <v>1</v>
      </c>
    </row>
    <row r="168" spans="1:38">
      <c r="A168" s="245">
        <v>900</v>
      </c>
      <c r="B168" s="245">
        <v>95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 s="245">
        <v>1</v>
      </c>
      <c r="L168" s="245">
        <v>1</v>
      </c>
      <c r="M168">
        <f>IFERROR(IF(SUM('EPA land and ag calcs'!M$199:M257)&lt;'IRA Agriculture Funding'!L$29*10^12,0,
IF(M167&gt;0,1,1-(L$29*10^12-SUM('EPA land and ag calcs'!M$199:M256))/'EPA land and ag calcs'!M257)),0)</f>
        <v>1</v>
      </c>
      <c r="N168">
        <f>IFERROR(IF(SUM('EPA land and ag calcs'!N$199:N257)&lt;'IRA Agriculture Funding'!M$29*10^12,0,
IF(N167&gt;0,1,1-(M$29*10^12-SUM('EPA land and ag calcs'!N$199:N256))/'EPA land and ag calcs'!N257)),0)</f>
        <v>1</v>
      </c>
      <c r="O168">
        <f>IFERROR(IF(SUM('EPA land and ag calcs'!O$199:O257)&lt;'IRA Agriculture Funding'!N$29*10^12,0,
IF(O167&gt;0,1,1-(N$29*10^12-SUM('EPA land and ag calcs'!O$199:O256))/'EPA land and ag calcs'!O257)),0)</f>
        <v>1</v>
      </c>
      <c r="P168">
        <f>IFERROR(IF(SUM('EPA land and ag calcs'!P$199:P257)&lt;'IRA Agriculture Funding'!O$29*10^12,0,
IF(P167&gt;0,1,1-(O$29*10^12-SUM('EPA land and ag calcs'!P$199:P256))/'EPA land and ag calcs'!P257)),0)</f>
        <v>1</v>
      </c>
      <c r="Q168">
        <f>IFERROR(IF(SUM('EPA land and ag calcs'!Q$199:Q257)&lt;'IRA Agriculture Funding'!P$29*10^12,0,
IF(Q167&gt;0,1,1-(P$29*10^12-SUM('EPA land and ag calcs'!Q$199:Q256))/'EPA land and ag calcs'!Q257)),0)</f>
        <v>1</v>
      </c>
      <c r="R168">
        <f>IFERROR(IF(SUM('EPA land and ag calcs'!R$199:R257)&lt;'IRA Agriculture Funding'!Q$29*10^12,0,
IF(R167&gt;0,1,1-(Q$29*10^12-SUM('EPA land and ag calcs'!R$199:R256))/'EPA land and ag calcs'!R257)),0)</f>
        <v>1</v>
      </c>
      <c r="S168">
        <f>IFERROR(IF(SUM('EPA land and ag calcs'!S$199:S257)&lt;'IRA Agriculture Funding'!R$29*10^12,0,
IF(S167&gt;0,1,1-(R$29*10^12-SUM('EPA land and ag calcs'!S$199:S256))/'EPA land and ag calcs'!S257)),0)</f>
        <v>1</v>
      </c>
      <c r="T168">
        <f>IFERROR(IF(SUM('EPA land and ag calcs'!T$199:T257)&lt;'IRA Agriculture Funding'!S$29*10^12,0,
IF(T167&gt;0,1,1-(S$29*10^12-SUM('EPA land and ag calcs'!T$199:T256))/'EPA land and ag calcs'!T257)),0)</f>
        <v>1</v>
      </c>
      <c r="U168">
        <f>IFERROR(IF(SUM('EPA land and ag calcs'!U$199:U257)&lt;'IRA Agriculture Funding'!T$29*10^12,0,
IF(U167&gt;0,1,1-(T$29*10^12-SUM('EPA land and ag calcs'!U$199:U256))/'EPA land and ag calcs'!U257)),0)</f>
        <v>1</v>
      </c>
      <c r="V168">
        <f>IFERROR(IF(SUM('EPA land and ag calcs'!V$199:V257)&lt;'IRA Agriculture Funding'!U$29*10^12,0,
IF(V167&gt;0,1,1-(U$29*10^12-SUM('EPA land and ag calcs'!V$199:V256))/'EPA land and ag calcs'!V257)),0)</f>
        <v>1</v>
      </c>
      <c r="W168">
        <f>IFERROR(IF(SUM('EPA land and ag calcs'!W$199:W257)&lt;'IRA Agriculture Funding'!V$29*10^12,0,
IF(W167&gt;0,1,1-(V$29*10^12-SUM('EPA land and ag calcs'!W$199:W256))/'EPA land and ag calcs'!W257)),0)</f>
        <v>1</v>
      </c>
      <c r="X168">
        <f>IFERROR(IF(SUM('EPA land and ag calcs'!X$199:X257)&lt;'IRA Agriculture Funding'!W$29*10^12,0,
IF(X167&gt;0,1,1-(W$29*10^12-SUM('EPA land and ag calcs'!X$199:X256))/'EPA land and ag calcs'!X257)),0)</f>
        <v>1</v>
      </c>
      <c r="Y168">
        <f>IFERROR(IF(SUM('EPA land and ag calcs'!Y$199:Y257)&lt;'IRA Agriculture Funding'!X$29*10^12,0,
IF(Y167&gt;0,1,1-(X$29*10^12-SUM('EPA land and ag calcs'!Y$199:Y256))/'EPA land and ag calcs'!Y257)),0)</f>
        <v>1</v>
      </c>
      <c r="Z168">
        <f>IFERROR(IF(SUM('EPA land and ag calcs'!Z$199:Z257)&lt;'IRA Agriculture Funding'!Y$29*10^12,0,
IF(Z167&gt;0,1,1-(Y$29*10^12-SUM('EPA land and ag calcs'!Z$199:Z256))/'EPA land and ag calcs'!Z257)),0)</f>
        <v>1</v>
      </c>
      <c r="AA168">
        <f>IFERROR(IF(SUM('EPA land and ag calcs'!AA$199:AA257)&lt;'IRA Agriculture Funding'!Z$29*10^12,0,
IF(AA167&gt;0,1,1-(Z$29*10^12-SUM('EPA land and ag calcs'!AA$199:AA256))/'EPA land and ag calcs'!AA257)),0)</f>
        <v>1</v>
      </c>
      <c r="AB168">
        <f>IFERROR(IF(SUM('EPA land and ag calcs'!AB$199:AB257)&lt;'IRA Agriculture Funding'!AA$29*10^12,0,
IF(AB167&gt;0,1,1-(AA$29*10^12-SUM('EPA land and ag calcs'!AB$199:AB256))/'EPA land and ag calcs'!AB257)),0)</f>
        <v>1</v>
      </c>
      <c r="AC168">
        <f>IFERROR(IF(SUM('EPA land and ag calcs'!AC$199:AC257)&lt;'IRA Agriculture Funding'!AB$29*10^12,0,
IF(AC167&gt;0,1,1-(AB$29*10^12-SUM('EPA land and ag calcs'!AC$199:AC256))/'EPA land and ag calcs'!AC257)),0)</f>
        <v>1</v>
      </c>
      <c r="AD168">
        <f>IFERROR(IF(SUM('EPA land and ag calcs'!AD$199:AD257)&lt;'IRA Agriculture Funding'!AC$29*10^12,0,
IF(AD167&gt;0,1,1-(AC$29*10^12-SUM('EPA land and ag calcs'!AD$199:AD256))/'EPA land and ag calcs'!AD257)),0)</f>
        <v>1</v>
      </c>
      <c r="AE168">
        <f>IFERROR(IF(SUM('EPA land and ag calcs'!AE$199:AE257)&lt;'IRA Agriculture Funding'!AD$29*10^12,0,
IF(AE167&gt;0,1,1-(AD$29*10^12-SUM('EPA land and ag calcs'!AE$199:AE256))/'EPA land and ag calcs'!AE257)),0)</f>
        <v>1</v>
      </c>
      <c r="AF168">
        <f>IFERROR(IF(SUM('EPA land and ag calcs'!AF$199:AF257)&lt;'IRA Agriculture Funding'!AE$29*10^12,0,
IF(AF167&gt;0,1,1-(AE$29*10^12-SUM('EPA land and ag calcs'!AF$199:AF256))/'EPA land and ag calcs'!AF257)),0)</f>
        <v>1</v>
      </c>
      <c r="AG168">
        <f>IFERROR(IF(SUM('EPA land and ag calcs'!AG$199:AG257)&lt;'IRA Agriculture Funding'!AF$29*10^12,0,
IF(AG167&gt;0,1,1-(AF$29*10^12-SUM('EPA land and ag calcs'!AG$199:AG256))/'EPA land and ag calcs'!AG257)),0)</f>
        <v>1</v>
      </c>
      <c r="AH168">
        <f>IFERROR(IF(SUM('EPA land and ag calcs'!AH$199:AH257)&lt;'IRA Agriculture Funding'!AG$29*10^12,0,
IF(AH167&gt;0,1,1-(AG$29*10^12-SUM('EPA land and ag calcs'!AH$199:AH256))/'EPA land and ag calcs'!AH257)),0)</f>
        <v>1</v>
      </c>
      <c r="AI168">
        <f>IFERROR(IF(SUM('EPA land and ag calcs'!AI$199:AI257)&lt;'IRA Agriculture Funding'!AH$29*10^12,0,
IF(AI167&gt;0,1,1-(AH$29*10^12-SUM('EPA land and ag calcs'!AI$199:AI256))/'EPA land and ag calcs'!AI257)),0)</f>
        <v>1</v>
      </c>
      <c r="AJ168">
        <f>IFERROR(IF(SUM('EPA land and ag calcs'!AJ$199:AJ257)&lt;'IRA Agriculture Funding'!AI$29*10^12,0,
IF(AJ167&gt;0,1,1-(AI$29*10^12-SUM('EPA land and ag calcs'!AJ$199:AJ256))/'EPA land and ag calcs'!AJ257)),0)</f>
        <v>1</v>
      </c>
      <c r="AK168">
        <f>IFERROR(IF(SUM('EPA land and ag calcs'!AK$199:AK257)&lt;'IRA Agriculture Funding'!AJ$29*10^12,0,
IF(AK167&gt;0,1,1-(AJ$29*10^12-SUM('EPA land and ag calcs'!AK$199:AK256))/'EPA land and ag calcs'!AK257)),0)</f>
        <v>1</v>
      </c>
      <c r="AL168">
        <f>IFERROR(IF(SUM('EPA land and ag calcs'!AL$199:AL257)&lt;'IRA Agriculture Funding'!AK$29*10^12,0,
IF(AL167&gt;0,1,1-(AK$29*10^12-SUM('EPA land and ag calcs'!AL$199:AL256))/'EPA land and ag calcs'!AL257)),0)</f>
        <v>1</v>
      </c>
    </row>
    <row r="169" spans="1:38">
      <c r="A169" s="245">
        <v>950</v>
      </c>
      <c r="B169" s="245">
        <v>100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 s="245">
        <v>1</v>
      </c>
      <c r="L169" s="245">
        <v>1</v>
      </c>
      <c r="M169">
        <f>IFERROR(IF(SUM('EPA land and ag calcs'!M$199:M258)&lt;'IRA Agriculture Funding'!L$29*10^12,0,
IF(M168&gt;0,1,1-(L$29*10^12-SUM('EPA land and ag calcs'!M$199:M257))/'EPA land and ag calcs'!M258)),0)</f>
        <v>1</v>
      </c>
      <c r="N169">
        <f>IFERROR(IF(SUM('EPA land and ag calcs'!N$199:N258)&lt;'IRA Agriculture Funding'!M$29*10^12,0,
IF(N168&gt;0,1,1-(M$29*10^12-SUM('EPA land and ag calcs'!N$199:N257))/'EPA land and ag calcs'!N258)),0)</f>
        <v>1</v>
      </c>
      <c r="O169">
        <f>IFERROR(IF(SUM('EPA land and ag calcs'!O$199:O258)&lt;'IRA Agriculture Funding'!N$29*10^12,0,
IF(O168&gt;0,1,1-(N$29*10^12-SUM('EPA land and ag calcs'!O$199:O257))/'EPA land and ag calcs'!O258)),0)</f>
        <v>1</v>
      </c>
      <c r="P169">
        <f>IFERROR(IF(SUM('EPA land and ag calcs'!P$199:P258)&lt;'IRA Agriculture Funding'!O$29*10^12,0,
IF(P168&gt;0,1,1-(O$29*10^12-SUM('EPA land and ag calcs'!P$199:P257))/'EPA land and ag calcs'!P258)),0)</f>
        <v>1</v>
      </c>
      <c r="Q169">
        <f>IFERROR(IF(SUM('EPA land and ag calcs'!Q$199:Q258)&lt;'IRA Agriculture Funding'!P$29*10^12,0,
IF(Q168&gt;0,1,1-(P$29*10^12-SUM('EPA land and ag calcs'!Q$199:Q257))/'EPA land and ag calcs'!Q258)),0)</f>
        <v>1</v>
      </c>
      <c r="R169">
        <f>IFERROR(IF(SUM('EPA land and ag calcs'!R$199:R258)&lt;'IRA Agriculture Funding'!Q$29*10^12,0,
IF(R168&gt;0,1,1-(Q$29*10^12-SUM('EPA land and ag calcs'!R$199:R257))/'EPA land and ag calcs'!R258)),0)</f>
        <v>1</v>
      </c>
      <c r="S169">
        <f>IFERROR(IF(SUM('EPA land and ag calcs'!S$199:S258)&lt;'IRA Agriculture Funding'!R$29*10^12,0,
IF(S168&gt;0,1,1-(R$29*10^12-SUM('EPA land and ag calcs'!S$199:S257))/'EPA land and ag calcs'!S258)),0)</f>
        <v>1</v>
      </c>
      <c r="T169">
        <f>IFERROR(IF(SUM('EPA land and ag calcs'!T$199:T258)&lt;'IRA Agriculture Funding'!S$29*10^12,0,
IF(T168&gt;0,1,1-(S$29*10^12-SUM('EPA land and ag calcs'!T$199:T257))/'EPA land and ag calcs'!T258)),0)</f>
        <v>1</v>
      </c>
      <c r="U169">
        <f>IFERROR(IF(SUM('EPA land and ag calcs'!U$199:U258)&lt;'IRA Agriculture Funding'!T$29*10^12,0,
IF(U168&gt;0,1,1-(T$29*10^12-SUM('EPA land and ag calcs'!U$199:U257))/'EPA land and ag calcs'!U258)),0)</f>
        <v>1</v>
      </c>
      <c r="V169">
        <f>IFERROR(IF(SUM('EPA land and ag calcs'!V$199:V258)&lt;'IRA Agriculture Funding'!U$29*10^12,0,
IF(V168&gt;0,1,1-(U$29*10^12-SUM('EPA land and ag calcs'!V$199:V257))/'EPA land and ag calcs'!V258)),0)</f>
        <v>1</v>
      </c>
      <c r="W169">
        <f>IFERROR(IF(SUM('EPA land and ag calcs'!W$199:W258)&lt;'IRA Agriculture Funding'!V$29*10^12,0,
IF(W168&gt;0,1,1-(V$29*10^12-SUM('EPA land and ag calcs'!W$199:W257))/'EPA land and ag calcs'!W258)),0)</f>
        <v>1</v>
      </c>
      <c r="X169">
        <f>IFERROR(IF(SUM('EPA land and ag calcs'!X$199:X258)&lt;'IRA Agriculture Funding'!W$29*10^12,0,
IF(X168&gt;0,1,1-(W$29*10^12-SUM('EPA land and ag calcs'!X$199:X257))/'EPA land and ag calcs'!X258)),0)</f>
        <v>1</v>
      </c>
      <c r="Y169">
        <f>IFERROR(IF(SUM('EPA land and ag calcs'!Y$199:Y258)&lt;'IRA Agriculture Funding'!X$29*10^12,0,
IF(Y168&gt;0,1,1-(X$29*10^12-SUM('EPA land and ag calcs'!Y$199:Y257))/'EPA land and ag calcs'!Y258)),0)</f>
        <v>1</v>
      </c>
      <c r="Z169">
        <f>IFERROR(IF(SUM('EPA land and ag calcs'!Z$199:Z258)&lt;'IRA Agriculture Funding'!Y$29*10^12,0,
IF(Z168&gt;0,1,1-(Y$29*10^12-SUM('EPA land and ag calcs'!Z$199:Z257))/'EPA land and ag calcs'!Z258)),0)</f>
        <v>1</v>
      </c>
      <c r="AA169">
        <f>IFERROR(IF(SUM('EPA land and ag calcs'!AA$199:AA258)&lt;'IRA Agriculture Funding'!Z$29*10^12,0,
IF(AA168&gt;0,1,1-(Z$29*10^12-SUM('EPA land and ag calcs'!AA$199:AA257))/'EPA land and ag calcs'!AA258)),0)</f>
        <v>1</v>
      </c>
      <c r="AB169">
        <f>IFERROR(IF(SUM('EPA land and ag calcs'!AB$199:AB258)&lt;'IRA Agriculture Funding'!AA$29*10^12,0,
IF(AB168&gt;0,1,1-(AA$29*10^12-SUM('EPA land and ag calcs'!AB$199:AB257))/'EPA land and ag calcs'!AB258)),0)</f>
        <v>1</v>
      </c>
      <c r="AC169">
        <f>IFERROR(IF(SUM('EPA land and ag calcs'!AC$199:AC258)&lt;'IRA Agriculture Funding'!AB$29*10^12,0,
IF(AC168&gt;0,1,1-(AB$29*10^12-SUM('EPA land and ag calcs'!AC$199:AC257))/'EPA land and ag calcs'!AC258)),0)</f>
        <v>1</v>
      </c>
      <c r="AD169">
        <f>IFERROR(IF(SUM('EPA land and ag calcs'!AD$199:AD258)&lt;'IRA Agriculture Funding'!AC$29*10^12,0,
IF(AD168&gt;0,1,1-(AC$29*10^12-SUM('EPA land and ag calcs'!AD$199:AD257))/'EPA land and ag calcs'!AD258)),0)</f>
        <v>1</v>
      </c>
      <c r="AE169">
        <f>IFERROR(IF(SUM('EPA land and ag calcs'!AE$199:AE258)&lt;'IRA Agriculture Funding'!AD$29*10^12,0,
IF(AE168&gt;0,1,1-(AD$29*10^12-SUM('EPA land and ag calcs'!AE$199:AE257))/'EPA land and ag calcs'!AE258)),0)</f>
        <v>1</v>
      </c>
      <c r="AF169">
        <f>IFERROR(IF(SUM('EPA land and ag calcs'!AF$199:AF258)&lt;'IRA Agriculture Funding'!AE$29*10^12,0,
IF(AF168&gt;0,1,1-(AE$29*10^12-SUM('EPA land and ag calcs'!AF$199:AF257))/'EPA land and ag calcs'!AF258)),0)</f>
        <v>1</v>
      </c>
      <c r="AG169">
        <f>IFERROR(IF(SUM('EPA land and ag calcs'!AG$199:AG258)&lt;'IRA Agriculture Funding'!AF$29*10^12,0,
IF(AG168&gt;0,1,1-(AF$29*10^12-SUM('EPA land and ag calcs'!AG$199:AG257))/'EPA land and ag calcs'!AG258)),0)</f>
        <v>1</v>
      </c>
      <c r="AH169">
        <f>IFERROR(IF(SUM('EPA land and ag calcs'!AH$199:AH258)&lt;'IRA Agriculture Funding'!AG$29*10^12,0,
IF(AH168&gt;0,1,1-(AG$29*10^12-SUM('EPA land and ag calcs'!AH$199:AH257))/'EPA land and ag calcs'!AH258)),0)</f>
        <v>1</v>
      </c>
      <c r="AI169">
        <f>IFERROR(IF(SUM('EPA land and ag calcs'!AI$199:AI258)&lt;'IRA Agriculture Funding'!AH$29*10^12,0,
IF(AI168&gt;0,1,1-(AH$29*10^12-SUM('EPA land and ag calcs'!AI$199:AI257))/'EPA land and ag calcs'!AI258)),0)</f>
        <v>1</v>
      </c>
      <c r="AJ169">
        <f>IFERROR(IF(SUM('EPA land and ag calcs'!AJ$199:AJ258)&lt;'IRA Agriculture Funding'!AI$29*10^12,0,
IF(AJ168&gt;0,1,1-(AI$29*10^12-SUM('EPA land and ag calcs'!AJ$199:AJ257))/'EPA land and ag calcs'!AJ258)),0)</f>
        <v>1</v>
      </c>
      <c r="AK169">
        <f>IFERROR(IF(SUM('EPA land and ag calcs'!AK$199:AK258)&lt;'IRA Agriculture Funding'!AJ$29*10^12,0,
IF(AK168&gt;0,1,1-(AJ$29*10^12-SUM('EPA land and ag calcs'!AK$199:AK257))/'EPA land and ag calcs'!AK258)),0)</f>
        <v>1</v>
      </c>
      <c r="AL169">
        <f>IFERROR(IF(SUM('EPA land and ag calcs'!AL$199:AL258)&lt;'IRA Agriculture Funding'!AK$29*10^12,0,
IF(AL168&gt;0,1,1-(AK$29*10^12-SUM('EPA land and ag calcs'!AL$199:AL257))/'EPA land and ag calcs'!AL258)),0)</f>
        <v>1</v>
      </c>
    </row>
    <row r="170" spans="1:38">
      <c r="A170" s="245">
        <v>1000</v>
      </c>
      <c r="B170" s="245">
        <v>105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 s="245">
        <v>1</v>
      </c>
      <c r="L170" s="245">
        <v>1</v>
      </c>
      <c r="M170">
        <f>IFERROR(IF(SUM('EPA land and ag calcs'!M$199:M259)&lt;'IRA Agriculture Funding'!L$29*10^12,0,
IF(M169&gt;0,1,1-(L$29*10^12-SUM('EPA land and ag calcs'!M$199:M258))/'EPA land and ag calcs'!M259)),0)</f>
        <v>1</v>
      </c>
      <c r="N170">
        <f>IFERROR(IF(SUM('EPA land and ag calcs'!N$199:N259)&lt;'IRA Agriculture Funding'!M$29*10^12,0,
IF(N169&gt;0,1,1-(M$29*10^12-SUM('EPA land and ag calcs'!N$199:N258))/'EPA land and ag calcs'!N259)),0)</f>
        <v>1</v>
      </c>
      <c r="O170">
        <f>IFERROR(IF(SUM('EPA land and ag calcs'!O$199:O259)&lt;'IRA Agriculture Funding'!N$29*10^12,0,
IF(O169&gt;0,1,1-(N$29*10^12-SUM('EPA land and ag calcs'!O$199:O258))/'EPA land and ag calcs'!O259)),0)</f>
        <v>1</v>
      </c>
      <c r="P170">
        <f>IFERROR(IF(SUM('EPA land and ag calcs'!P$199:P259)&lt;'IRA Agriculture Funding'!O$29*10^12,0,
IF(P169&gt;0,1,1-(O$29*10^12-SUM('EPA land and ag calcs'!P$199:P258))/'EPA land and ag calcs'!P259)),0)</f>
        <v>1</v>
      </c>
      <c r="Q170">
        <f>IFERROR(IF(SUM('EPA land and ag calcs'!Q$199:Q259)&lt;'IRA Agriculture Funding'!P$29*10^12,0,
IF(Q169&gt;0,1,1-(P$29*10^12-SUM('EPA land and ag calcs'!Q$199:Q258))/'EPA land and ag calcs'!Q259)),0)</f>
        <v>1</v>
      </c>
      <c r="R170">
        <f>IFERROR(IF(SUM('EPA land and ag calcs'!R$199:R259)&lt;'IRA Agriculture Funding'!Q$29*10^12,0,
IF(R169&gt;0,1,1-(Q$29*10^12-SUM('EPA land and ag calcs'!R$199:R258))/'EPA land and ag calcs'!R259)),0)</f>
        <v>1</v>
      </c>
      <c r="S170">
        <f>IFERROR(IF(SUM('EPA land and ag calcs'!S$199:S259)&lt;'IRA Agriculture Funding'!R$29*10^12,0,
IF(S169&gt;0,1,1-(R$29*10^12-SUM('EPA land and ag calcs'!S$199:S258))/'EPA land and ag calcs'!S259)),0)</f>
        <v>1</v>
      </c>
      <c r="T170">
        <f>IFERROR(IF(SUM('EPA land and ag calcs'!T$199:T259)&lt;'IRA Agriculture Funding'!S$29*10^12,0,
IF(T169&gt;0,1,1-(S$29*10^12-SUM('EPA land and ag calcs'!T$199:T258))/'EPA land and ag calcs'!T259)),0)</f>
        <v>1</v>
      </c>
      <c r="U170">
        <f>IFERROR(IF(SUM('EPA land and ag calcs'!U$199:U259)&lt;'IRA Agriculture Funding'!T$29*10^12,0,
IF(U169&gt;0,1,1-(T$29*10^12-SUM('EPA land and ag calcs'!U$199:U258))/'EPA land and ag calcs'!U259)),0)</f>
        <v>1</v>
      </c>
      <c r="V170">
        <f>IFERROR(IF(SUM('EPA land and ag calcs'!V$199:V259)&lt;'IRA Agriculture Funding'!U$29*10^12,0,
IF(V169&gt;0,1,1-(U$29*10^12-SUM('EPA land and ag calcs'!V$199:V258))/'EPA land and ag calcs'!V259)),0)</f>
        <v>1</v>
      </c>
      <c r="W170">
        <f>IFERROR(IF(SUM('EPA land and ag calcs'!W$199:W259)&lt;'IRA Agriculture Funding'!V$29*10^12,0,
IF(W169&gt;0,1,1-(V$29*10^12-SUM('EPA land and ag calcs'!W$199:W258))/'EPA land and ag calcs'!W259)),0)</f>
        <v>1</v>
      </c>
      <c r="X170">
        <f>IFERROR(IF(SUM('EPA land and ag calcs'!X$199:X259)&lt;'IRA Agriculture Funding'!W$29*10^12,0,
IF(X169&gt;0,1,1-(W$29*10^12-SUM('EPA land and ag calcs'!X$199:X258))/'EPA land and ag calcs'!X259)),0)</f>
        <v>1</v>
      </c>
      <c r="Y170">
        <f>IFERROR(IF(SUM('EPA land and ag calcs'!Y$199:Y259)&lt;'IRA Agriculture Funding'!X$29*10^12,0,
IF(Y169&gt;0,1,1-(X$29*10^12-SUM('EPA land and ag calcs'!Y$199:Y258))/'EPA land and ag calcs'!Y259)),0)</f>
        <v>1</v>
      </c>
      <c r="Z170">
        <f>IFERROR(IF(SUM('EPA land and ag calcs'!Z$199:Z259)&lt;'IRA Agriculture Funding'!Y$29*10^12,0,
IF(Z169&gt;0,1,1-(Y$29*10^12-SUM('EPA land and ag calcs'!Z$199:Z258))/'EPA land and ag calcs'!Z259)),0)</f>
        <v>1</v>
      </c>
      <c r="AA170">
        <f>IFERROR(IF(SUM('EPA land and ag calcs'!AA$199:AA259)&lt;'IRA Agriculture Funding'!Z$29*10^12,0,
IF(AA169&gt;0,1,1-(Z$29*10^12-SUM('EPA land and ag calcs'!AA$199:AA258))/'EPA land and ag calcs'!AA259)),0)</f>
        <v>1</v>
      </c>
      <c r="AB170">
        <f>IFERROR(IF(SUM('EPA land and ag calcs'!AB$199:AB259)&lt;'IRA Agriculture Funding'!AA$29*10^12,0,
IF(AB169&gt;0,1,1-(AA$29*10^12-SUM('EPA land and ag calcs'!AB$199:AB258))/'EPA land and ag calcs'!AB259)),0)</f>
        <v>1</v>
      </c>
      <c r="AC170">
        <f>IFERROR(IF(SUM('EPA land and ag calcs'!AC$199:AC259)&lt;'IRA Agriculture Funding'!AB$29*10^12,0,
IF(AC169&gt;0,1,1-(AB$29*10^12-SUM('EPA land and ag calcs'!AC$199:AC258))/'EPA land and ag calcs'!AC259)),0)</f>
        <v>1</v>
      </c>
      <c r="AD170">
        <f>IFERROR(IF(SUM('EPA land and ag calcs'!AD$199:AD259)&lt;'IRA Agriculture Funding'!AC$29*10^12,0,
IF(AD169&gt;0,1,1-(AC$29*10^12-SUM('EPA land and ag calcs'!AD$199:AD258))/'EPA land and ag calcs'!AD259)),0)</f>
        <v>1</v>
      </c>
      <c r="AE170">
        <f>IFERROR(IF(SUM('EPA land and ag calcs'!AE$199:AE259)&lt;'IRA Agriculture Funding'!AD$29*10^12,0,
IF(AE169&gt;0,1,1-(AD$29*10^12-SUM('EPA land and ag calcs'!AE$199:AE258))/'EPA land and ag calcs'!AE259)),0)</f>
        <v>1</v>
      </c>
      <c r="AF170">
        <f>IFERROR(IF(SUM('EPA land and ag calcs'!AF$199:AF259)&lt;'IRA Agriculture Funding'!AE$29*10^12,0,
IF(AF169&gt;0,1,1-(AE$29*10^12-SUM('EPA land and ag calcs'!AF$199:AF258))/'EPA land and ag calcs'!AF259)),0)</f>
        <v>1</v>
      </c>
      <c r="AG170">
        <f>IFERROR(IF(SUM('EPA land and ag calcs'!AG$199:AG259)&lt;'IRA Agriculture Funding'!AF$29*10^12,0,
IF(AG169&gt;0,1,1-(AF$29*10^12-SUM('EPA land and ag calcs'!AG$199:AG258))/'EPA land and ag calcs'!AG259)),0)</f>
        <v>1</v>
      </c>
      <c r="AH170">
        <f>IFERROR(IF(SUM('EPA land and ag calcs'!AH$199:AH259)&lt;'IRA Agriculture Funding'!AG$29*10^12,0,
IF(AH169&gt;0,1,1-(AG$29*10^12-SUM('EPA land and ag calcs'!AH$199:AH258))/'EPA land and ag calcs'!AH259)),0)</f>
        <v>1</v>
      </c>
      <c r="AI170">
        <f>IFERROR(IF(SUM('EPA land and ag calcs'!AI$199:AI259)&lt;'IRA Agriculture Funding'!AH$29*10^12,0,
IF(AI169&gt;0,1,1-(AH$29*10^12-SUM('EPA land and ag calcs'!AI$199:AI258))/'EPA land and ag calcs'!AI259)),0)</f>
        <v>1</v>
      </c>
      <c r="AJ170">
        <f>IFERROR(IF(SUM('EPA land and ag calcs'!AJ$199:AJ259)&lt;'IRA Agriculture Funding'!AI$29*10^12,0,
IF(AJ169&gt;0,1,1-(AI$29*10^12-SUM('EPA land and ag calcs'!AJ$199:AJ258))/'EPA land and ag calcs'!AJ259)),0)</f>
        <v>1</v>
      </c>
      <c r="AK170">
        <f>IFERROR(IF(SUM('EPA land and ag calcs'!AK$199:AK259)&lt;'IRA Agriculture Funding'!AJ$29*10^12,0,
IF(AK169&gt;0,1,1-(AJ$29*10^12-SUM('EPA land and ag calcs'!AK$199:AK258))/'EPA land and ag calcs'!AK259)),0)</f>
        <v>1</v>
      </c>
      <c r="AL170">
        <f>IFERROR(IF(SUM('EPA land and ag calcs'!AL$199:AL259)&lt;'IRA Agriculture Funding'!AK$29*10^12,0,
IF(AL169&gt;0,1,1-(AK$29*10^12-SUM('EPA land and ag calcs'!AL$199:AL258))/'EPA land and ag calcs'!AL259)),0)</f>
        <v>1</v>
      </c>
    </row>
    <row r="171" spans="1:38">
      <c r="A171" s="245">
        <v>1050</v>
      </c>
      <c r="B171" s="245">
        <v>110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 s="245">
        <v>1</v>
      </c>
      <c r="L171" s="245">
        <v>1</v>
      </c>
      <c r="M171">
        <f>IFERROR(IF(SUM('EPA land and ag calcs'!M$199:M260)&lt;'IRA Agriculture Funding'!L$29*10^12,0,
IF(M170&gt;0,1,1-(L$29*10^12-SUM('EPA land and ag calcs'!M$199:M259))/'EPA land and ag calcs'!M260)),0)</f>
        <v>1</v>
      </c>
      <c r="N171">
        <f>IFERROR(IF(SUM('EPA land and ag calcs'!N$199:N260)&lt;'IRA Agriculture Funding'!M$29*10^12,0,
IF(N170&gt;0,1,1-(M$29*10^12-SUM('EPA land and ag calcs'!N$199:N259))/'EPA land and ag calcs'!N260)),0)</f>
        <v>1</v>
      </c>
      <c r="O171">
        <f>IFERROR(IF(SUM('EPA land and ag calcs'!O$199:O260)&lt;'IRA Agriculture Funding'!N$29*10^12,0,
IF(O170&gt;0,1,1-(N$29*10^12-SUM('EPA land and ag calcs'!O$199:O259))/'EPA land and ag calcs'!O260)),0)</f>
        <v>1</v>
      </c>
      <c r="P171">
        <f>IFERROR(IF(SUM('EPA land and ag calcs'!P$199:P260)&lt;'IRA Agriculture Funding'!O$29*10^12,0,
IF(P170&gt;0,1,1-(O$29*10^12-SUM('EPA land and ag calcs'!P$199:P259))/'EPA land and ag calcs'!P260)),0)</f>
        <v>1</v>
      </c>
      <c r="Q171">
        <f>IFERROR(IF(SUM('EPA land and ag calcs'!Q$199:Q260)&lt;'IRA Agriculture Funding'!P$29*10^12,0,
IF(Q170&gt;0,1,1-(P$29*10^12-SUM('EPA land and ag calcs'!Q$199:Q259))/'EPA land and ag calcs'!Q260)),0)</f>
        <v>1</v>
      </c>
      <c r="R171">
        <f>IFERROR(IF(SUM('EPA land and ag calcs'!R$199:R260)&lt;'IRA Agriculture Funding'!Q$29*10^12,0,
IF(R170&gt;0,1,1-(Q$29*10^12-SUM('EPA land and ag calcs'!R$199:R259))/'EPA land and ag calcs'!R260)),0)</f>
        <v>1</v>
      </c>
      <c r="S171">
        <f>IFERROR(IF(SUM('EPA land and ag calcs'!S$199:S260)&lt;'IRA Agriculture Funding'!R$29*10^12,0,
IF(S170&gt;0,1,1-(R$29*10^12-SUM('EPA land and ag calcs'!S$199:S259))/'EPA land and ag calcs'!S260)),0)</f>
        <v>1</v>
      </c>
      <c r="T171">
        <f>IFERROR(IF(SUM('EPA land and ag calcs'!T$199:T260)&lt;'IRA Agriculture Funding'!S$29*10^12,0,
IF(T170&gt;0,1,1-(S$29*10^12-SUM('EPA land and ag calcs'!T$199:T259))/'EPA land and ag calcs'!T260)),0)</f>
        <v>1</v>
      </c>
      <c r="U171">
        <f>IFERROR(IF(SUM('EPA land and ag calcs'!U$199:U260)&lt;'IRA Agriculture Funding'!T$29*10^12,0,
IF(U170&gt;0,1,1-(T$29*10^12-SUM('EPA land and ag calcs'!U$199:U259))/'EPA land and ag calcs'!U260)),0)</f>
        <v>1</v>
      </c>
      <c r="V171">
        <f>IFERROR(IF(SUM('EPA land and ag calcs'!V$199:V260)&lt;'IRA Agriculture Funding'!U$29*10^12,0,
IF(V170&gt;0,1,1-(U$29*10^12-SUM('EPA land and ag calcs'!V$199:V259))/'EPA land and ag calcs'!V260)),0)</f>
        <v>1</v>
      </c>
      <c r="W171">
        <f>IFERROR(IF(SUM('EPA land and ag calcs'!W$199:W260)&lt;'IRA Agriculture Funding'!V$29*10^12,0,
IF(W170&gt;0,1,1-(V$29*10^12-SUM('EPA land and ag calcs'!W$199:W259))/'EPA land and ag calcs'!W260)),0)</f>
        <v>1</v>
      </c>
      <c r="X171">
        <f>IFERROR(IF(SUM('EPA land and ag calcs'!X$199:X260)&lt;'IRA Agriculture Funding'!W$29*10^12,0,
IF(X170&gt;0,1,1-(W$29*10^12-SUM('EPA land and ag calcs'!X$199:X259))/'EPA land and ag calcs'!X260)),0)</f>
        <v>1</v>
      </c>
      <c r="Y171">
        <f>IFERROR(IF(SUM('EPA land and ag calcs'!Y$199:Y260)&lt;'IRA Agriculture Funding'!X$29*10^12,0,
IF(Y170&gt;0,1,1-(X$29*10^12-SUM('EPA land and ag calcs'!Y$199:Y259))/'EPA land and ag calcs'!Y260)),0)</f>
        <v>1</v>
      </c>
      <c r="Z171">
        <f>IFERROR(IF(SUM('EPA land and ag calcs'!Z$199:Z260)&lt;'IRA Agriculture Funding'!Y$29*10^12,0,
IF(Z170&gt;0,1,1-(Y$29*10^12-SUM('EPA land and ag calcs'!Z$199:Z259))/'EPA land and ag calcs'!Z260)),0)</f>
        <v>1</v>
      </c>
      <c r="AA171">
        <f>IFERROR(IF(SUM('EPA land and ag calcs'!AA$199:AA260)&lt;'IRA Agriculture Funding'!Z$29*10^12,0,
IF(AA170&gt;0,1,1-(Z$29*10^12-SUM('EPA land and ag calcs'!AA$199:AA259))/'EPA land and ag calcs'!AA260)),0)</f>
        <v>1</v>
      </c>
      <c r="AB171">
        <f>IFERROR(IF(SUM('EPA land and ag calcs'!AB$199:AB260)&lt;'IRA Agriculture Funding'!AA$29*10^12,0,
IF(AB170&gt;0,1,1-(AA$29*10^12-SUM('EPA land and ag calcs'!AB$199:AB259))/'EPA land and ag calcs'!AB260)),0)</f>
        <v>1</v>
      </c>
      <c r="AC171">
        <f>IFERROR(IF(SUM('EPA land and ag calcs'!AC$199:AC260)&lt;'IRA Agriculture Funding'!AB$29*10^12,0,
IF(AC170&gt;0,1,1-(AB$29*10^12-SUM('EPA land and ag calcs'!AC$199:AC259))/'EPA land and ag calcs'!AC260)),0)</f>
        <v>1</v>
      </c>
      <c r="AD171">
        <f>IFERROR(IF(SUM('EPA land and ag calcs'!AD$199:AD260)&lt;'IRA Agriculture Funding'!AC$29*10^12,0,
IF(AD170&gt;0,1,1-(AC$29*10^12-SUM('EPA land and ag calcs'!AD$199:AD259))/'EPA land and ag calcs'!AD260)),0)</f>
        <v>1</v>
      </c>
      <c r="AE171">
        <f>IFERROR(IF(SUM('EPA land and ag calcs'!AE$199:AE260)&lt;'IRA Agriculture Funding'!AD$29*10^12,0,
IF(AE170&gt;0,1,1-(AD$29*10^12-SUM('EPA land and ag calcs'!AE$199:AE259))/'EPA land and ag calcs'!AE260)),0)</f>
        <v>1</v>
      </c>
      <c r="AF171">
        <f>IFERROR(IF(SUM('EPA land and ag calcs'!AF$199:AF260)&lt;'IRA Agriculture Funding'!AE$29*10^12,0,
IF(AF170&gt;0,1,1-(AE$29*10^12-SUM('EPA land and ag calcs'!AF$199:AF259))/'EPA land and ag calcs'!AF260)),0)</f>
        <v>1</v>
      </c>
      <c r="AG171">
        <f>IFERROR(IF(SUM('EPA land and ag calcs'!AG$199:AG260)&lt;'IRA Agriculture Funding'!AF$29*10^12,0,
IF(AG170&gt;0,1,1-(AF$29*10^12-SUM('EPA land and ag calcs'!AG$199:AG259))/'EPA land and ag calcs'!AG260)),0)</f>
        <v>1</v>
      </c>
      <c r="AH171">
        <f>IFERROR(IF(SUM('EPA land and ag calcs'!AH$199:AH260)&lt;'IRA Agriculture Funding'!AG$29*10^12,0,
IF(AH170&gt;0,1,1-(AG$29*10^12-SUM('EPA land and ag calcs'!AH$199:AH259))/'EPA land and ag calcs'!AH260)),0)</f>
        <v>1</v>
      </c>
      <c r="AI171">
        <f>IFERROR(IF(SUM('EPA land and ag calcs'!AI$199:AI260)&lt;'IRA Agriculture Funding'!AH$29*10^12,0,
IF(AI170&gt;0,1,1-(AH$29*10^12-SUM('EPA land and ag calcs'!AI$199:AI259))/'EPA land and ag calcs'!AI260)),0)</f>
        <v>1</v>
      </c>
      <c r="AJ171">
        <f>IFERROR(IF(SUM('EPA land and ag calcs'!AJ$199:AJ260)&lt;'IRA Agriculture Funding'!AI$29*10^12,0,
IF(AJ170&gt;0,1,1-(AI$29*10^12-SUM('EPA land and ag calcs'!AJ$199:AJ259))/'EPA land and ag calcs'!AJ260)),0)</f>
        <v>1</v>
      </c>
      <c r="AK171">
        <f>IFERROR(IF(SUM('EPA land and ag calcs'!AK$199:AK260)&lt;'IRA Agriculture Funding'!AJ$29*10^12,0,
IF(AK170&gt;0,1,1-(AJ$29*10^12-SUM('EPA land and ag calcs'!AK$199:AK259))/'EPA land and ag calcs'!AK260)),0)</f>
        <v>1</v>
      </c>
      <c r="AL171">
        <f>IFERROR(IF(SUM('EPA land and ag calcs'!AL$199:AL260)&lt;'IRA Agriculture Funding'!AK$29*10^12,0,
IF(AL170&gt;0,1,1-(AK$29*10^12-SUM('EPA land and ag calcs'!AL$199:AL259))/'EPA land and ag calcs'!AL260)),0)</f>
        <v>1</v>
      </c>
    </row>
    <row r="172" spans="1:38">
      <c r="A172" s="245">
        <v>1100</v>
      </c>
      <c r="B172" s="245">
        <v>115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 s="245">
        <v>1</v>
      </c>
      <c r="L172" s="245">
        <v>1</v>
      </c>
      <c r="M172">
        <f>IFERROR(IF(SUM('EPA land and ag calcs'!M$199:M261)&lt;'IRA Agriculture Funding'!L$29*10^12,0,
IF(M171&gt;0,1,1-(L$29*10^12-SUM('EPA land and ag calcs'!M$199:M260))/'EPA land and ag calcs'!M261)),0)</f>
        <v>1</v>
      </c>
      <c r="N172">
        <f>IFERROR(IF(SUM('EPA land and ag calcs'!N$199:N261)&lt;'IRA Agriculture Funding'!M$29*10^12,0,
IF(N171&gt;0,1,1-(M$29*10^12-SUM('EPA land and ag calcs'!N$199:N260))/'EPA land and ag calcs'!N261)),0)</f>
        <v>1</v>
      </c>
      <c r="O172">
        <f>IFERROR(IF(SUM('EPA land and ag calcs'!O$199:O261)&lt;'IRA Agriculture Funding'!N$29*10^12,0,
IF(O171&gt;0,1,1-(N$29*10^12-SUM('EPA land and ag calcs'!O$199:O260))/'EPA land and ag calcs'!O261)),0)</f>
        <v>1</v>
      </c>
      <c r="P172">
        <f>IFERROR(IF(SUM('EPA land and ag calcs'!P$199:P261)&lt;'IRA Agriculture Funding'!O$29*10^12,0,
IF(P171&gt;0,1,1-(O$29*10^12-SUM('EPA land and ag calcs'!P$199:P260))/'EPA land and ag calcs'!P261)),0)</f>
        <v>1</v>
      </c>
      <c r="Q172">
        <f>IFERROR(IF(SUM('EPA land and ag calcs'!Q$199:Q261)&lt;'IRA Agriculture Funding'!P$29*10^12,0,
IF(Q171&gt;0,1,1-(P$29*10^12-SUM('EPA land and ag calcs'!Q$199:Q260))/'EPA land and ag calcs'!Q261)),0)</f>
        <v>1</v>
      </c>
      <c r="R172">
        <f>IFERROR(IF(SUM('EPA land and ag calcs'!R$199:R261)&lt;'IRA Agriculture Funding'!Q$29*10^12,0,
IF(R171&gt;0,1,1-(Q$29*10^12-SUM('EPA land and ag calcs'!R$199:R260))/'EPA land and ag calcs'!R261)),0)</f>
        <v>1</v>
      </c>
      <c r="S172">
        <f>IFERROR(IF(SUM('EPA land and ag calcs'!S$199:S261)&lt;'IRA Agriculture Funding'!R$29*10^12,0,
IF(S171&gt;0,1,1-(R$29*10^12-SUM('EPA land and ag calcs'!S$199:S260))/'EPA land and ag calcs'!S261)),0)</f>
        <v>1</v>
      </c>
      <c r="T172">
        <f>IFERROR(IF(SUM('EPA land and ag calcs'!T$199:T261)&lt;'IRA Agriculture Funding'!S$29*10^12,0,
IF(T171&gt;0,1,1-(S$29*10^12-SUM('EPA land and ag calcs'!T$199:T260))/'EPA land and ag calcs'!T261)),0)</f>
        <v>1</v>
      </c>
      <c r="U172">
        <f>IFERROR(IF(SUM('EPA land and ag calcs'!U$199:U261)&lt;'IRA Agriculture Funding'!T$29*10^12,0,
IF(U171&gt;0,1,1-(T$29*10^12-SUM('EPA land and ag calcs'!U$199:U260))/'EPA land and ag calcs'!U261)),0)</f>
        <v>1</v>
      </c>
      <c r="V172">
        <f>IFERROR(IF(SUM('EPA land and ag calcs'!V$199:V261)&lt;'IRA Agriculture Funding'!U$29*10^12,0,
IF(V171&gt;0,1,1-(U$29*10^12-SUM('EPA land and ag calcs'!V$199:V260))/'EPA land and ag calcs'!V261)),0)</f>
        <v>1</v>
      </c>
      <c r="W172">
        <f>IFERROR(IF(SUM('EPA land and ag calcs'!W$199:W261)&lt;'IRA Agriculture Funding'!V$29*10^12,0,
IF(W171&gt;0,1,1-(V$29*10^12-SUM('EPA land and ag calcs'!W$199:W260))/'EPA land and ag calcs'!W261)),0)</f>
        <v>1</v>
      </c>
      <c r="X172">
        <f>IFERROR(IF(SUM('EPA land and ag calcs'!X$199:X261)&lt;'IRA Agriculture Funding'!W$29*10^12,0,
IF(X171&gt;0,1,1-(W$29*10^12-SUM('EPA land and ag calcs'!X$199:X260))/'EPA land and ag calcs'!X261)),0)</f>
        <v>1</v>
      </c>
      <c r="Y172">
        <f>IFERROR(IF(SUM('EPA land and ag calcs'!Y$199:Y261)&lt;'IRA Agriculture Funding'!X$29*10^12,0,
IF(Y171&gt;0,1,1-(X$29*10^12-SUM('EPA land and ag calcs'!Y$199:Y260))/'EPA land and ag calcs'!Y261)),0)</f>
        <v>1</v>
      </c>
      <c r="Z172">
        <f>IFERROR(IF(SUM('EPA land and ag calcs'!Z$199:Z261)&lt;'IRA Agriculture Funding'!Y$29*10^12,0,
IF(Z171&gt;0,1,1-(Y$29*10^12-SUM('EPA land and ag calcs'!Z$199:Z260))/'EPA land and ag calcs'!Z261)),0)</f>
        <v>1</v>
      </c>
      <c r="AA172">
        <f>IFERROR(IF(SUM('EPA land and ag calcs'!AA$199:AA261)&lt;'IRA Agriculture Funding'!Z$29*10^12,0,
IF(AA171&gt;0,1,1-(Z$29*10^12-SUM('EPA land and ag calcs'!AA$199:AA260))/'EPA land and ag calcs'!AA261)),0)</f>
        <v>1</v>
      </c>
      <c r="AB172">
        <f>IFERROR(IF(SUM('EPA land and ag calcs'!AB$199:AB261)&lt;'IRA Agriculture Funding'!AA$29*10^12,0,
IF(AB171&gt;0,1,1-(AA$29*10^12-SUM('EPA land and ag calcs'!AB$199:AB260))/'EPA land and ag calcs'!AB261)),0)</f>
        <v>1</v>
      </c>
      <c r="AC172">
        <f>IFERROR(IF(SUM('EPA land and ag calcs'!AC$199:AC261)&lt;'IRA Agriculture Funding'!AB$29*10^12,0,
IF(AC171&gt;0,1,1-(AB$29*10^12-SUM('EPA land and ag calcs'!AC$199:AC260))/'EPA land and ag calcs'!AC261)),0)</f>
        <v>1</v>
      </c>
      <c r="AD172">
        <f>IFERROR(IF(SUM('EPA land and ag calcs'!AD$199:AD261)&lt;'IRA Agriculture Funding'!AC$29*10^12,0,
IF(AD171&gt;0,1,1-(AC$29*10^12-SUM('EPA land and ag calcs'!AD$199:AD260))/'EPA land and ag calcs'!AD261)),0)</f>
        <v>1</v>
      </c>
      <c r="AE172">
        <f>IFERROR(IF(SUM('EPA land and ag calcs'!AE$199:AE261)&lt;'IRA Agriculture Funding'!AD$29*10^12,0,
IF(AE171&gt;0,1,1-(AD$29*10^12-SUM('EPA land and ag calcs'!AE$199:AE260))/'EPA land and ag calcs'!AE261)),0)</f>
        <v>1</v>
      </c>
      <c r="AF172">
        <f>IFERROR(IF(SUM('EPA land and ag calcs'!AF$199:AF261)&lt;'IRA Agriculture Funding'!AE$29*10^12,0,
IF(AF171&gt;0,1,1-(AE$29*10^12-SUM('EPA land and ag calcs'!AF$199:AF260))/'EPA land and ag calcs'!AF261)),0)</f>
        <v>1</v>
      </c>
      <c r="AG172">
        <f>IFERROR(IF(SUM('EPA land and ag calcs'!AG$199:AG261)&lt;'IRA Agriculture Funding'!AF$29*10^12,0,
IF(AG171&gt;0,1,1-(AF$29*10^12-SUM('EPA land and ag calcs'!AG$199:AG260))/'EPA land and ag calcs'!AG261)),0)</f>
        <v>1</v>
      </c>
      <c r="AH172">
        <f>IFERROR(IF(SUM('EPA land and ag calcs'!AH$199:AH261)&lt;'IRA Agriculture Funding'!AG$29*10^12,0,
IF(AH171&gt;0,1,1-(AG$29*10^12-SUM('EPA land and ag calcs'!AH$199:AH260))/'EPA land and ag calcs'!AH261)),0)</f>
        <v>1</v>
      </c>
      <c r="AI172">
        <f>IFERROR(IF(SUM('EPA land and ag calcs'!AI$199:AI261)&lt;'IRA Agriculture Funding'!AH$29*10^12,0,
IF(AI171&gt;0,1,1-(AH$29*10^12-SUM('EPA land and ag calcs'!AI$199:AI260))/'EPA land and ag calcs'!AI261)),0)</f>
        <v>1</v>
      </c>
      <c r="AJ172">
        <f>IFERROR(IF(SUM('EPA land and ag calcs'!AJ$199:AJ261)&lt;'IRA Agriculture Funding'!AI$29*10^12,0,
IF(AJ171&gt;0,1,1-(AI$29*10^12-SUM('EPA land and ag calcs'!AJ$199:AJ260))/'EPA land and ag calcs'!AJ261)),0)</f>
        <v>1</v>
      </c>
      <c r="AK172">
        <f>IFERROR(IF(SUM('EPA land and ag calcs'!AK$199:AK261)&lt;'IRA Agriculture Funding'!AJ$29*10^12,0,
IF(AK171&gt;0,1,1-(AJ$29*10^12-SUM('EPA land and ag calcs'!AK$199:AK260))/'EPA land and ag calcs'!AK261)),0)</f>
        <v>1</v>
      </c>
      <c r="AL172">
        <f>IFERROR(IF(SUM('EPA land and ag calcs'!AL$199:AL261)&lt;'IRA Agriculture Funding'!AK$29*10^12,0,
IF(AL171&gt;0,1,1-(AK$29*10^12-SUM('EPA land and ag calcs'!AL$199:AL260))/'EPA land and ag calcs'!AL261)),0)</f>
        <v>1</v>
      </c>
    </row>
    <row r="173" spans="1:38">
      <c r="A173" s="245">
        <v>1150</v>
      </c>
      <c r="B173" s="245">
        <v>120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 s="245">
        <v>1</v>
      </c>
      <c r="L173" s="245">
        <v>1</v>
      </c>
      <c r="M173">
        <f>IFERROR(IF(SUM('EPA land and ag calcs'!M$199:M262)&lt;'IRA Agriculture Funding'!L$29*10^12,0,
IF(M172&gt;0,1,1-(L$29*10^12-SUM('EPA land and ag calcs'!M$199:M261))/'EPA land and ag calcs'!M262)),0)</f>
        <v>1</v>
      </c>
      <c r="N173">
        <f>IFERROR(IF(SUM('EPA land and ag calcs'!N$199:N262)&lt;'IRA Agriculture Funding'!M$29*10^12,0,
IF(N172&gt;0,1,1-(M$29*10^12-SUM('EPA land and ag calcs'!N$199:N261))/'EPA land and ag calcs'!N262)),0)</f>
        <v>1</v>
      </c>
      <c r="O173">
        <f>IFERROR(IF(SUM('EPA land and ag calcs'!O$199:O262)&lt;'IRA Agriculture Funding'!N$29*10^12,0,
IF(O172&gt;0,1,1-(N$29*10^12-SUM('EPA land and ag calcs'!O$199:O261))/'EPA land and ag calcs'!O262)),0)</f>
        <v>1</v>
      </c>
      <c r="P173">
        <f>IFERROR(IF(SUM('EPA land and ag calcs'!P$199:P262)&lt;'IRA Agriculture Funding'!O$29*10^12,0,
IF(P172&gt;0,1,1-(O$29*10^12-SUM('EPA land and ag calcs'!P$199:P261))/'EPA land and ag calcs'!P262)),0)</f>
        <v>1</v>
      </c>
      <c r="Q173">
        <f>IFERROR(IF(SUM('EPA land and ag calcs'!Q$199:Q262)&lt;'IRA Agriculture Funding'!P$29*10^12,0,
IF(Q172&gt;0,1,1-(P$29*10^12-SUM('EPA land and ag calcs'!Q$199:Q261))/'EPA land and ag calcs'!Q262)),0)</f>
        <v>1</v>
      </c>
      <c r="R173">
        <f>IFERROR(IF(SUM('EPA land and ag calcs'!R$199:R262)&lt;'IRA Agriculture Funding'!Q$29*10^12,0,
IF(R172&gt;0,1,1-(Q$29*10^12-SUM('EPA land and ag calcs'!R$199:R261))/'EPA land and ag calcs'!R262)),0)</f>
        <v>1</v>
      </c>
      <c r="S173">
        <f>IFERROR(IF(SUM('EPA land and ag calcs'!S$199:S262)&lt;'IRA Agriculture Funding'!R$29*10^12,0,
IF(S172&gt;0,1,1-(R$29*10^12-SUM('EPA land and ag calcs'!S$199:S261))/'EPA land and ag calcs'!S262)),0)</f>
        <v>1</v>
      </c>
      <c r="T173">
        <f>IFERROR(IF(SUM('EPA land and ag calcs'!T$199:T262)&lt;'IRA Agriculture Funding'!S$29*10^12,0,
IF(T172&gt;0,1,1-(S$29*10^12-SUM('EPA land and ag calcs'!T$199:T261))/'EPA land and ag calcs'!T262)),0)</f>
        <v>1</v>
      </c>
      <c r="U173">
        <f>IFERROR(IF(SUM('EPA land and ag calcs'!U$199:U262)&lt;'IRA Agriculture Funding'!T$29*10^12,0,
IF(U172&gt;0,1,1-(T$29*10^12-SUM('EPA land and ag calcs'!U$199:U261))/'EPA land and ag calcs'!U262)),0)</f>
        <v>1</v>
      </c>
      <c r="V173">
        <f>IFERROR(IF(SUM('EPA land and ag calcs'!V$199:V262)&lt;'IRA Agriculture Funding'!U$29*10^12,0,
IF(V172&gt;0,1,1-(U$29*10^12-SUM('EPA land and ag calcs'!V$199:V261))/'EPA land and ag calcs'!V262)),0)</f>
        <v>1</v>
      </c>
      <c r="W173">
        <f>IFERROR(IF(SUM('EPA land and ag calcs'!W$199:W262)&lt;'IRA Agriculture Funding'!V$29*10^12,0,
IF(W172&gt;0,1,1-(V$29*10^12-SUM('EPA land and ag calcs'!W$199:W261))/'EPA land and ag calcs'!W262)),0)</f>
        <v>1</v>
      </c>
      <c r="X173">
        <f>IFERROR(IF(SUM('EPA land and ag calcs'!X$199:X262)&lt;'IRA Agriculture Funding'!W$29*10^12,0,
IF(X172&gt;0,1,1-(W$29*10^12-SUM('EPA land and ag calcs'!X$199:X261))/'EPA land and ag calcs'!X262)),0)</f>
        <v>1</v>
      </c>
      <c r="Y173">
        <f>IFERROR(IF(SUM('EPA land and ag calcs'!Y$199:Y262)&lt;'IRA Agriculture Funding'!X$29*10^12,0,
IF(Y172&gt;0,1,1-(X$29*10^12-SUM('EPA land and ag calcs'!Y$199:Y261))/'EPA land and ag calcs'!Y262)),0)</f>
        <v>1</v>
      </c>
      <c r="Z173">
        <f>IFERROR(IF(SUM('EPA land and ag calcs'!Z$199:Z262)&lt;'IRA Agriculture Funding'!Y$29*10^12,0,
IF(Z172&gt;0,1,1-(Y$29*10^12-SUM('EPA land and ag calcs'!Z$199:Z261))/'EPA land and ag calcs'!Z262)),0)</f>
        <v>1</v>
      </c>
      <c r="AA173">
        <f>IFERROR(IF(SUM('EPA land and ag calcs'!AA$199:AA262)&lt;'IRA Agriculture Funding'!Z$29*10^12,0,
IF(AA172&gt;0,1,1-(Z$29*10^12-SUM('EPA land and ag calcs'!AA$199:AA261))/'EPA land and ag calcs'!AA262)),0)</f>
        <v>1</v>
      </c>
      <c r="AB173">
        <f>IFERROR(IF(SUM('EPA land and ag calcs'!AB$199:AB262)&lt;'IRA Agriculture Funding'!AA$29*10^12,0,
IF(AB172&gt;0,1,1-(AA$29*10^12-SUM('EPA land and ag calcs'!AB$199:AB261))/'EPA land and ag calcs'!AB262)),0)</f>
        <v>1</v>
      </c>
      <c r="AC173">
        <f>IFERROR(IF(SUM('EPA land and ag calcs'!AC$199:AC262)&lt;'IRA Agriculture Funding'!AB$29*10^12,0,
IF(AC172&gt;0,1,1-(AB$29*10^12-SUM('EPA land and ag calcs'!AC$199:AC261))/'EPA land and ag calcs'!AC262)),0)</f>
        <v>1</v>
      </c>
      <c r="AD173">
        <f>IFERROR(IF(SUM('EPA land and ag calcs'!AD$199:AD262)&lt;'IRA Agriculture Funding'!AC$29*10^12,0,
IF(AD172&gt;0,1,1-(AC$29*10^12-SUM('EPA land and ag calcs'!AD$199:AD261))/'EPA land and ag calcs'!AD262)),0)</f>
        <v>1</v>
      </c>
      <c r="AE173">
        <f>IFERROR(IF(SUM('EPA land and ag calcs'!AE$199:AE262)&lt;'IRA Agriculture Funding'!AD$29*10^12,0,
IF(AE172&gt;0,1,1-(AD$29*10^12-SUM('EPA land and ag calcs'!AE$199:AE261))/'EPA land and ag calcs'!AE262)),0)</f>
        <v>1</v>
      </c>
      <c r="AF173">
        <f>IFERROR(IF(SUM('EPA land and ag calcs'!AF$199:AF262)&lt;'IRA Agriculture Funding'!AE$29*10^12,0,
IF(AF172&gt;0,1,1-(AE$29*10^12-SUM('EPA land and ag calcs'!AF$199:AF261))/'EPA land and ag calcs'!AF262)),0)</f>
        <v>1</v>
      </c>
      <c r="AG173">
        <f>IFERROR(IF(SUM('EPA land and ag calcs'!AG$199:AG262)&lt;'IRA Agriculture Funding'!AF$29*10^12,0,
IF(AG172&gt;0,1,1-(AF$29*10^12-SUM('EPA land and ag calcs'!AG$199:AG261))/'EPA land and ag calcs'!AG262)),0)</f>
        <v>1</v>
      </c>
      <c r="AH173">
        <f>IFERROR(IF(SUM('EPA land and ag calcs'!AH$199:AH262)&lt;'IRA Agriculture Funding'!AG$29*10^12,0,
IF(AH172&gt;0,1,1-(AG$29*10^12-SUM('EPA land and ag calcs'!AH$199:AH261))/'EPA land and ag calcs'!AH262)),0)</f>
        <v>1</v>
      </c>
      <c r="AI173">
        <f>IFERROR(IF(SUM('EPA land and ag calcs'!AI$199:AI262)&lt;'IRA Agriculture Funding'!AH$29*10^12,0,
IF(AI172&gt;0,1,1-(AH$29*10^12-SUM('EPA land and ag calcs'!AI$199:AI261))/'EPA land and ag calcs'!AI262)),0)</f>
        <v>1</v>
      </c>
      <c r="AJ173">
        <f>IFERROR(IF(SUM('EPA land and ag calcs'!AJ$199:AJ262)&lt;'IRA Agriculture Funding'!AI$29*10^12,0,
IF(AJ172&gt;0,1,1-(AI$29*10^12-SUM('EPA land and ag calcs'!AJ$199:AJ261))/'EPA land and ag calcs'!AJ262)),0)</f>
        <v>1</v>
      </c>
      <c r="AK173">
        <f>IFERROR(IF(SUM('EPA land and ag calcs'!AK$199:AK262)&lt;'IRA Agriculture Funding'!AJ$29*10^12,0,
IF(AK172&gt;0,1,1-(AJ$29*10^12-SUM('EPA land and ag calcs'!AK$199:AK261))/'EPA land and ag calcs'!AK262)),0)</f>
        <v>1</v>
      </c>
      <c r="AL173">
        <f>IFERROR(IF(SUM('EPA land and ag calcs'!AL$199:AL262)&lt;'IRA Agriculture Funding'!AK$29*10^12,0,
IF(AL172&gt;0,1,1-(AK$29*10^12-SUM('EPA land and ag calcs'!AL$199:AL261))/'EPA land and ag calcs'!AL262)),0)</f>
        <v>1</v>
      </c>
    </row>
    <row r="174" spans="1:38">
      <c r="A174" s="245">
        <v>1200</v>
      </c>
      <c r="B174" s="245">
        <v>125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 s="245">
        <v>1</v>
      </c>
      <c r="L174" s="245">
        <v>1</v>
      </c>
      <c r="M174">
        <f>IFERROR(IF(SUM('EPA land and ag calcs'!M$199:M263)&lt;'IRA Agriculture Funding'!L$29*10^12,0,
IF(M173&gt;0,1,1-(L$29*10^12-SUM('EPA land and ag calcs'!M$199:M262))/'EPA land and ag calcs'!M263)),0)</f>
        <v>1</v>
      </c>
      <c r="N174">
        <f>IFERROR(IF(SUM('EPA land and ag calcs'!N$199:N263)&lt;'IRA Agriculture Funding'!M$29*10^12,0,
IF(N173&gt;0,1,1-(M$29*10^12-SUM('EPA land and ag calcs'!N$199:N262))/'EPA land and ag calcs'!N263)),0)</f>
        <v>1</v>
      </c>
      <c r="O174">
        <f>IFERROR(IF(SUM('EPA land and ag calcs'!O$199:O263)&lt;'IRA Agriculture Funding'!N$29*10^12,0,
IF(O173&gt;0,1,1-(N$29*10^12-SUM('EPA land and ag calcs'!O$199:O262))/'EPA land and ag calcs'!O263)),0)</f>
        <v>1</v>
      </c>
      <c r="P174">
        <f>IFERROR(IF(SUM('EPA land and ag calcs'!P$199:P263)&lt;'IRA Agriculture Funding'!O$29*10^12,0,
IF(P173&gt;0,1,1-(O$29*10^12-SUM('EPA land and ag calcs'!P$199:P262))/'EPA land and ag calcs'!P263)),0)</f>
        <v>1</v>
      </c>
      <c r="Q174">
        <f>IFERROR(IF(SUM('EPA land and ag calcs'!Q$199:Q263)&lt;'IRA Agriculture Funding'!P$29*10^12,0,
IF(Q173&gt;0,1,1-(P$29*10^12-SUM('EPA land and ag calcs'!Q$199:Q262))/'EPA land and ag calcs'!Q263)),0)</f>
        <v>1</v>
      </c>
      <c r="R174">
        <f>IFERROR(IF(SUM('EPA land and ag calcs'!R$199:R263)&lt;'IRA Agriculture Funding'!Q$29*10^12,0,
IF(R173&gt;0,1,1-(Q$29*10^12-SUM('EPA land and ag calcs'!R$199:R262))/'EPA land and ag calcs'!R263)),0)</f>
        <v>1</v>
      </c>
      <c r="S174">
        <f>IFERROR(IF(SUM('EPA land and ag calcs'!S$199:S263)&lt;'IRA Agriculture Funding'!R$29*10^12,0,
IF(S173&gt;0,1,1-(R$29*10^12-SUM('EPA land and ag calcs'!S$199:S262))/'EPA land and ag calcs'!S263)),0)</f>
        <v>1</v>
      </c>
      <c r="T174">
        <f>IFERROR(IF(SUM('EPA land and ag calcs'!T$199:T263)&lt;'IRA Agriculture Funding'!S$29*10^12,0,
IF(T173&gt;0,1,1-(S$29*10^12-SUM('EPA land and ag calcs'!T$199:T262))/'EPA land and ag calcs'!T263)),0)</f>
        <v>1</v>
      </c>
      <c r="U174">
        <f>IFERROR(IF(SUM('EPA land and ag calcs'!U$199:U263)&lt;'IRA Agriculture Funding'!T$29*10^12,0,
IF(U173&gt;0,1,1-(T$29*10^12-SUM('EPA land and ag calcs'!U$199:U262))/'EPA land and ag calcs'!U263)),0)</f>
        <v>1</v>
      </c>
      <c r="V174">
        <f>IFERROR(IF(SUM('EPA land and ag calcs'!V$199:V263)&lt;'IRA Agriculture Funding'!U$29*10^12,0,
IF(V173&gt;0,1,1-(U$29*10^12-SUM('EPA land and ag calcs'!V$199:V262))/'EPA land and ag calcs'!V263)),0)</f>
        <v>1</v>
      </c>
      <c r="W174">
        <f>IFERROR(IF(SUM('EPA land and ag calcs'!W$199:W263)&lt;'IRA Agriculture Funding'!V$29*10^12,0,
IF(W173&gt;0,1,1-(V$29*10^12-SUM('EPA land and ag calcs'!W$199:W262))/'EPA land and ag calcs'!W263)),0)</f>
        <v>1</v>
      </c>
      <c r="X174">
        <f>IFERROR(IF(SUM('EPA land and ag calcs'!X$199:X263)&lt;'IRA Agriculture Funding'!W$29*10^12,0,
IF(X173&gt;0,1,1-(W$29*10^12-SUM('EPA land and ag calcs'!X$199:X262))/'EPA land and ag calcs'!X263)),0)</f>
        <v>1</v>
      </c>
      <c r="Y174">
        <f>IFERROR(IF(SUM('EPA land and ag calcs'!Y$199:Y263)&lt;'IRA Agriculture Funding'!X$29*10^12,0,
IF(Y173&gt;0,1,1-(X$29*10^12-SUM('EPA land and ag calcs'!Y$199:Y262))/'EPA land and ag calcs'!Y263)),0)</f>
        <v>1</v>
      </c>
      <c r="Z174">
        <f>IFERROR(IF(SUM('EPA land and ag calcs'!Z$199:Z263)&lt;'IRA Agriculture Funding'!Y$29*10^12,0,
IF(Z173&gt;0,1,1-(Y$29*10^12-SUM('EPA land and ag calcs'!Z$199:Z262))/'EPA land and ag calcs'!Z263)),0)</f>
        <v>1</v>
      </c>
      <c r="AA174">
        <f>IFERROR(IF(SUM('EPA land and ag calcs'!AA$199:AA263)&lt;'IRA Agriculture Funding'!Z$29*10^12,0,
IF(AA173&gt;0,1,1-(Z$29*10^12-SUM('EPA land and ag calcs'!AA$199:AA262))/'EPA land and ag calcs'!AA263)),0)</f>
        <v>1</v>
      </c>
      <c r="AB174">
        <f>IFERROR(IF(SUM('EPA land and ag calcs'!AB$199:AB263)&lt;'IRA Agriculture Funding'!AA$29*10^12,0,
IF(AB173&gt;0,1,1-(AA$29*10^12-SUM('EPA land and ag calcs'!AB$199:AB262))/'EPA land and ag calcs'!AB263)),0)</f>
        <v>1</v>
      </c>
      <c r="AC174">
        <f>IFERROR(IF(SUM('EPA land and ag calcs'!AC$199:AC263)&lt;'IRA Agriculture Funding'!AB$29*10^12,0,
IF(AC173&gt;0,1,1-(AB$29*10^12-SUM('EPA land and ag calcs'!AC$199:AC262))/'EPA land and ag calcs'!AC263)),0)</f>
        <v>1</v>
      </c>
      <c r="AD174">
        <f>IFERROR(IF(SUM('EPA land and ag calcs'!AD$199:AD263)&lt;'IRA Agriculture Funding'!AC$29*10^12,0,
IF(AD173&gt;0,1,1-(AC$29*10^12-SUM('EPA land and ag calcs'!AD$199:AD262))/'EPA land and ag calcs'!AD263)),0)</f>
        <v>1</v>
      </c>
      <c r="AE174">
        <f>IFERROR(IF(SUM('EPA land and ag calcs'!AE$199:AE263)&lt;'IRA Agriculture Funding'!AD$29*10^12,0,
IF(AE173&gt;0,1,1-(AD$29*10^12-SUM('EPA land and ag calcs'!AE$199:AE262))/'EPA land and ag calcs'!AE263)),0)</f>
        <v>1</v>
      </c>
      <c r="AF174">
        <f>IFERROR(IF(SUM('EPA land and ag calcs'!AF$199:AF263)&lt;'IRA Agriculture Funding'!AE$29*10^12,0,
IF(AF173&gt;0,1,1-(AE$29*10^12-SUM('EPA land and ag calcs'!AF$199:AF262))/'EPA land and ag calcs'!AF263)),0)</f>
        <v>1</v>
      </c>
      <c r="AG174">
        <f>IFERROR(IF(SUM('EPA land and ag calcs'!AG$199:AG263)&lt;'IRA Agriculture Funding'!AF$29*10^12,0,
IF(AG173&gt;0,1,1-(AF$29*10^12-SUM('EPA land and ag calcs'!AG$199:AG262))/'EPA land and ag calcs'!AG263)),0)</f>
        <v>1</v>
      </c>
      <c r="AH174">
        <f>IFERROR(IF(SUM('EPA land and ag calcs'!AH$199:AH263)&lt;'IRA Agriculture Funding'!AG$29*10^12,0,
IF(AH173&gt;0,1,1-(AG$29*10^12-SUM('EPA land and ag calcs'!AH$199:AH262))/'EPA land and ag calcs'!AH263)),0)</f>
        <v>1</v>
      </c>
      <c r="AI174">
        <f>IFERROR(IF(SUM('EPA land and ag calcs'!AI$199:AI263)&lt;'IRA Agriculture Funding'!AH$29*10^12,0,
IF(AI173&gt;0,1,1-(AH$29*10^12-SUM('EPA land and ag calcs'!AI$199:AI262))/'EPA land and ag calcs'!AI263)),0)</f>
        <v>1</v>
      </c>
      <c r="AJ174">
        <f>IFERROR(IF(SUM('EPA land and ag calcs'!AJ$199:AJ263)&lt;'IRA Agriculture Funding'!AI$29*10^12,0,
IF(AJ173&gt;0,1,1-(AI$29*10^12-SUM('EPA land and ag calcs'!AJ$199:AJ262))/'EPA land and ag calcs'!AJ263)),0)</f>
        <v>1</v>
      </c>
      <c r="AK174">
        <f>IFERROR(IF(SUM('EPA land and ag calcs'!AK$199:AK263)&lt;'IRA Agriculture Funding'!AJ$29*10^12,0,
IF(AK173&gt;0,1,1-(AJ$29*10^12-SUM('EPA land and ag calcs'!AK$199:AK262))/'EPA land and ag calcs'!AK263)),0)</f>
        <v>1</v>
      </c>
      <c r="AL174">
        <f>IFERROR(IF(SUM('EPA land and ag calcs'!AL$199:AL263)&lt;'IRA Agriculture Funding'!AK$29*10^12,0,
IF(AL173&gt;0,1,1-(AK$29*10^12-SUM('EPA land and ag calcs'!AL$199:AL262))/'EPA land and ag calcs'!AL263)),0)</f>
        <v>1</v>
      </c>
    </row>
    <row r="175" spans="1:38">
      <c r="A175" s="245">
        <v>1250</v>
      </c>
      <c r="B175" s="245">
        <v>130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 s="245">
        <v>1</v>
      </c>
      <c r="L175" s="245">
        <v>1</v>
      </c>
      <c r="M175">
        <f>IFERROR(IF(SUM('EPA land and ag calcs'!M$199:M264)&lt;'IRA Agriculture Funding'!L$29*10^12,0,
IF(M174&gt;0,1,1-(L$29*10^12-SUM('EPA land and ag calcs'!M$199:M263))/'EPA land and ag calcs'!M264)),0)</f>
        <v>1</v>
      </c>
      <c r="N175">
        <f>IFERROR(IF(SUM('EPA land and ag calcs'!N$199:N264)&lt;'IRA Agriculture Funding'!M$29*10^12,0,
IF(N174&gt;0,1,1-(M$29*10^12-SUM('EPA land and ag calcs'!N$199:N263))/'EPA land and ag calcs'!N264)),0)</f>
        <v>1</v>
      </c>
      <c r="O175">
        <f>IFERROR(IF(SUM('EPA land and ag calcs'!O$199:O264)&lt;'IRA Agriculture Funding'!N$29*10^12,0,
IF(O174&gt;0,1,1-(N$29*10^12-SUM('EPA land and ag calcs'!O$199:O263))/'EPA land and ag calcs'!O264)),0)</f>
        <v>1</v>
      </c>
      <c r="P175">
        <f>IFERROR(IF(SUM('EPA land and ag calcs'!P$199:P264)&lt;'IRA Agriculture Funding'!O$29*10^12,0,
IF(P174&gt;0,1,1-(O$29*10^12-SUM('EPA land and ag calcs'!P$199:P263))/'EPA land and ag calcs'!P264)),0)</f>
        <v>1</v>
      </c>
      <c r="Q175">
        <f>IFERROR(IF(SUM('EPA land and ag calcs'!Q$199:Q264)&lt;'IRA Agriculture Funding'!P$29*10^12,0,
IF(Q174&gt;0,1,1-(P$29*10^12-SUM('EPA land and ag calcs'!Q$199:Q263))/'EPA land and ag calcs'!Q264)),0)</f>
        <v>1</v>
      </c>
      <c r="R175">
        <f>IFERROR(IF(SUM('EPA land and ag calcs'!R$199:R264)&lt;'IRA Agriculture Funding'!Q$29*10^12,0,
IF(R174&gt;0,1,1-(Q$29*10^12-SUM('EPA land and ag calcs'!R$199:R263))/'EPA land and ag calcs'!R264)),0)</f>
        <v>1</v>
      </c>
      <c r="S175">
        <f>IFERROR(IF(SUM('EPA land and ag calcs'!S$199:S264)&lt;'IRA Agriculture Funding'!R$29*10^12,0,
IF(S174&gt;0,1,1-(R$29*10^12-SUM('EPA land and ag calcs'!S$199:S263))/'EPA land and ag calcs'!S264)),0)</f>
        <v>1</v>
      </c>
      <c r="T175">
        <f>IFERROR(IF(SUM('EPA land and ag calcs'!T$199:T264)&lt;'IRA Agriculture Funding'!S$29*10^12,0,
IF(T174&gt;0,1,1-(S$29*10^12-SUM('EPA land and ag calcs'!T$199:T263))/'EPA land and ag calcs'!T264)),0)</f>
        <v>1</v>
      </c>
      <c r="U175">
        <f>IFERROR(IF(SUM('EPA land and ag calcs'!U$199:U264)&lt;'IRA Agriculture Funding'!T$29*10^12,0,
IF(U174&gt;0,1,1-(T$29*10^12-SUM('EPA land and ag calcs'!U$199:U263))/'EPA land and ag calcs'!U264)),0)</f>
        <v>1</v>
      </c>
      <c r="V175">
        <f>IFERROR(IF(SUM('EPA land and ag calcs'!V$199:V264)&lt;'IRA Agriculture Funding'!U$29*10^12,0,
IF(V174&gt;0,1,1-(U$29*10^12-SUM('EPA land and ag calcs'!V$199:V263))/'EPA land and ag calcs'!V264)),0)</f>
        <v>1</v>
      </c>
      <c r="W175">
        <f>IFERROR(IF(SUM('EPA land and ag calcs'!W$199:W264)&lt;'IRA Agriculture Funding'!V$29*10^12,0,
IF(W174&gt;0,1,1-(V$29*10^12-SUM('EPA land and ag calcs'!W$199:W263))/'EPA land and ag calcs'!W264)),0)</f>
        <v>1</v>
      </c>
      <c r="X175">
        <f>IFERROR(IF(SUM('EPA land and ag calcs'!X$199:X264)&lt;'IRA Agriculture Funding'!W$29*10^12,0,
IF(X174&gt;0,1,1-(W$29*10^12-SUM('EPA land and ag calcs'!X$199:X263))/'EPA land and ag calcs'!X264)),0)</f>
        <v>1</v>
      </c>
      <c r="Y175">
        <f>IFERROR(IF(SUM('EPA land and ag calcs'!Y$199:Y264)&lt;'IRA Agriculture Funding'!X$29*10^12,0,
IF(Y174&gt;0,1,1-(X$29*10^12-SUM('EPA land and ag calcs'!Y$199:Y263))/'EPA land and ag calcs'!Y264)),0)</f>
        <v>1</v>
      </c>
      <c r="Z175">
        <f>IFERROR(IF(SUM('EPA land and ag calcs'!Z$199:Z264)&lt;'IRA Agriculture Funding'!Y$29*10^12,0,
IF(Z174&gt;0,1,1-(Y$29*10^12-SUM('EPA land and ag calcs'!Z$199:Z263))/'EPA land and ag calcs'!Z264)),0)</f>
        <v>1</v>
      </c>
      <c r="AA175">
        <f>IFERROR(IF(SUM('EPA land and ag calcs'!AA$199:AA264)&lt;'IRA Agriculture Funding'!Z$29*10^12,0,
IF(AA174&gt;0,1,1-(Z$29*10^12-SUM('EPA land and ag calcs'!AA$199:AA263))/'EPA land and ag calcs'!AA264)),0)</f>
        <v>1</v>
      </c>
      <c r="AB175">
        <f>IFERROR(IF(SUM('EPA land and ag calcs'!AB$199:AB264)&lt;'IRA Agriculture Funding'!AA$29*10^12,0,
IF(AB174&gt;0,1,1-(AA$29*10^12-SUM('EPA land and ag calcs'!AB$199:AB263))/'EPA land and ag calcs'!AB264)),0)</f>
        <v>1</v>
      </c>
      <c r="AC175">
        <f>IFERROR(IF(SUM('EPA land and ag calcs'!AC$199:AC264)&lt;'IRA Agriculture Funding'!AB$29*10^12,0,
IF(AC174&gt;0,1,1-(AB$29*10^12-SUM('EPA land and ag calcs'!AC$199:AC263))/'EPA land and ag calcs'!AC264)),0)</f>
        <v>1</v>
      </c>
      <c r="AD175">
        <f>IFERROR(IF(SUM('EPA land and ag calcs'!AD$199:AD264)&lt;'IRA Agriculture Funding'!AC$29*10^12,0,
IF(AD174&gt;0,1,1-(AC$29*10^12-SUM('EPA land and ag calcs'!AD$199:AD263))/'EPA land and ag calcs'!AD264)),0)</f>
        <v>1</v>
      </c>
      <c r="AE175">
        <f>IFERROR(IF(SUM('EPA land and ag calcs'!AE$199:AE264)&lt;'IRA Agriculture Funding'!AD$29*10^12,0,
IF(AE174&gt;0,1,1-(AD$29*10^12-SUM('EPA land and ag calcs'!AE$199:AE263))/'EPA land and ag calcs'!AE264)),0)</f>
        <v>1</v>
      </c>
      <c r="AF175">
        <f>IFERROR(IF(SUM('EPA land and ag calcs'!AF$199:AF264)&lt;'IRA Agriculture Funding'!AE$29*10^12,0,
IF(AF174&gt;0,1,1-(AE$29*10^12-SUM('EPA land and ag calcs'!AF$199:AF263))/'EPA land and ag calcs'!AF264)),0)</f>
        <v>1</v>
      </c>
      <c r="AG175">
        <f>IFERROR(IF(SUM('EPA land and ag calcs'!AG$199:AG264)&lt;'IRA Agriculture Funding'!AF$29*10^12,0,
IF(AG174&gt;0,1,1-(AF$29*10^12-SUM('EPA land and ag calcs'!AG$199:AG263))/'EPA land and ag calcs'!AG264)),0)</f>
        <v>1</v>
      </c>
      <c r="AH175">
        <f>IFERROR(IF(SUM('EPA land and ag calcs'!AH$199:AH264)&lt;'IRA Agriculture Funding'!AG$29*10^12,0,
IF(AH174&gt;0,1,1-(AG$29*10^12-SUM('EPA land and ag calcs'!AH$199:AH263))/'EPA land and ag calcs'!AH264)),0)</f>
        <v>1</v>
      </c>
      <c r="AI175">
        <f>IFERROR(IF(SUM('EPA land and ag calcs'!AI$199:AI264)&lt;'IRA Agriculture Funding'!AH$29*10^12,0,
IF(AI174&gt;0,1,1-(AH$29*10^12-SUM('EPA land and ag calcs'!AI$199:AI263))/'EPA land and ag calcs'!AI264)),0)</f>
        <v>1</v>
      </c>
      <c r="AJ175">
        <f>IFERROR(IF(SUM('EPA land and ag calcs'!AJ$199:AJ264)&lt;'IRA Agriculture Funding'!AI$29*10^12,0,
IF(AJ174&gt;0,1,1-(AI$29*10^12-SUM('EPA land and ag calcs'!AJ$199:AJ263))/'EPA land and ag calcs'!AJ264)),0)</f>
        <v>1</v>
      </c>
      <c r="AK175">
        <f>IFERROR(IF(SUM('EPA land and ag calcs'!AK$199:AK264)&lt;'IRA Agriculture Funding'!AJ$29*10^12,0,
IF(AK174&gt;0,1,1-(AJ$29*10^12-SUM('EPA land and ag calcs'!AK$199:AK263))/'EPA land and ag calcs'!AK264)),0)</f>
        <v>1</v>
      </c>
      <c r="AL175">
        <f>IFERROR(IF(SUM('EPA land and ag calcs'!AL$199:AL264)&lt;'IRA Agriculture Funding'!AK$29*10^12,0,
IF(AL174&gt;0,1,1-(AK$29*10^12-SUM('EPA land and ag calcs'!AL$199:AL263))/'EPA land and ag calcs'!AL264)),0)</f>
        <v>1</v>
      </c>
    </row>
    <row r="176" spans="1:38">
      <c r="A176" s="245">
        <v>1300</v>
      </c>
      <c r="B176" s="245">
        <v>135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 s="245">
        <v>1</v>
      </c>
      <c r="L176" s="245">
        <v>1</v>
      </c>
      <c r="M176">
        <f>IFERROR(IF(SUM('EPA land and ag calcs'!M$199:M265)&lt;'IRA Agriculture Funding'!L$29*10^12,0,
IF(M175&gt;0,1,1-(L$29*10^12-SUM('EPA land and ag calcs'!M$199:M264))/'EPA land and ag calcs'!M265)),0)</f>
        <v>1</v>
      </c>
      <c r="N176">
        <f>IFERROR(IF(SUM('EPA land and ag calcs'!N$199:N265)&lt;'IRA Agriculture Funding'!M$29*10^12,0,
IF(N175&gt;0,1,1-(M$29*10^12-SUM('EPA land and ag calcs'!N$199:N264))/'EPA land and ag calcs'!N265)),0)</f>
        <v>1</v>
      </c>
      <c r="O176">
        <f>IFERROR(IF(SUM('EPA land and ag calcs'!O$199:O265)&lt;'IRA Agriculture Funding'!N$29*10^12,0,
IF(O175&gt;0,1,1-(N$29*10^12-SUM('EPA land and ag calcs'!O$199:O264))/'EPA land and ag calcs'!O265)),0)</f>
        <v>1</v>
      </c>
      <c r="P176">
        <f>IFERROR(IF(SUM('EPA land and ag calcs'!P$199:P265)&lt;'IRA Agriculture Funding'!O$29*10^12,0,
IF(P175&gt;0,1,1-(O$29*10^12-SUM('EPA land and ag calcs'!P$199:P264))/'EPA land and ag calcs'!P265)),0)</f>
        <v>1</v>
      </c>
      <c r="Q176">
        <f>IFERROR(IF(SUM('EPA land and ag calcs'!Q$199:Q265)&lt;'IRA Agriculture Funding'!P$29*10^12,0,
IF(Q175&gt;0,1,1-(P$29*10^12-SUM('EPA land and ag calcs'!Q$199:Q264))/'EPA land and ag calcs'!Q265)),0)</f>
        <v>1</v>
      </c>
      <c r="R176">
        <f>IFERROR(IF(SUM('EPA land and ag calcs'!R$199:R265)&lt;'IRA Agriculture Funding'!Q$29*10^12,0,
IF(R175&gt;0,1,1-(Q$29*10^12-SUM('EPA land and ag calcs'!R$199:R264))/'EPA land and ag calcs'!R265)),0)</f>
        <v>1</v>
      </c>
      <c r="S176">
        <f>IFERROR(IF(SUM('EPA land and ag calcs'!S$199:S265)&lt;'IRA Agriculture Funding'!R$29*10^12,0,
IF(S175&gt;0,1,1-(R$29*10^12-SUM('EPA land and ag calcs'!S$199:S264))/'EPA land and ag calcs'!S265)),0)</f>
        <v>1</v>
      </c>
      <c r="T176">
        <f>IFERROR(IF(SUM('EPA land and ag calcs'!T$199:T265)&lt;'IRA Agriculture Funding'!S$29*10^12,0,
IF(T175&gt;0,1,1-(S$29*10^12-SUM('EPA land and ag calcs'!T$199:T264))/'EPA land and ag calcs'!T265)),0)</f>
        <v>1</v>
      </c>
      <c r="U176">
        <f>IFERROR(IF(SUM('EPA land and ag calcs'!U$199:U265)&lt;'IRA Agriculture Funding'!T$29*10^12,0,
IF(U175&gt;0,1,1-(T$29*10^12-SUM('EPA land and ag calcs'!U$199:U264))/'EPA land and ag calcs'!U265)),0)</f>
        <v>1</v>
      </c>
      <c r="V176">
        <f>IFERROR(IF(SUM('EPA land and ag calcs'!V$199:V265)&lt;'IRA Agriculture Funding'!U$29*10^12,0,
IF(V175&gt;0,1,1-(U$29*10^12-SUM('EPA land and ag calcs'!V$199:V264))/'EPA land and ag calcs'!V265)),0)</f>
        <v>1</v>
      </c>
      <c r="W176">
        <f>IFERROR(IF(SUM('EPA land and ag calcs'!W$199:W265)&lt;'IRA Agriculture Funding'!V$29*10^12,0,
IF(W175&gt;0,1,1-(V$29*10^12-SUM('EPA land and ag calcs'!W$199:W264))/'EPA land and ag calcs'!W265)),0)</f>
        <v>1</v>
      </c>
      <c r="X176">
        <f>IFERROR(IF(SUM('EPA land and ag calcs'!X$199:X265)&lt;'IRA Agriculture Funding'!W$29*10^12,0,
IF(X175&gt;0,1,1-(W$29*10^12-SUM('EPA land and ag calcs'!X$199:X264))/'EPA land and ag calcs'!X265)),0)</f>
        <v>1</v>
      </c>
      <c r="Y176">
        <f>IFERROR(IF(SUM('EPA land and ag calcs'!Y$199:Y265)&lt;'IRA Agriculture Funding'!X$29*10^12,0,
IF(Y175&gt;0,1,1-(X$29*10^12-SUM('EPA land and ag calcs'!Y$199:Y264))/'EPA land and ag calcs'!Y265)),0)</f>
        <v>1</v>
      </c>
      <c r="Z176">
        <f>IFERROR(IF(SUM('EPA land and ag calcs'!Z$199:Z265)&lt;'IRA Agriculture Funding'!Y$29*10^12,0,
IF(Z175&gt;0,1,1-(Y$29*10^12-SUM('EPA land and ag calcs'!Z$199:Z264))/'EPA land and ag calcs'!Z265)),0)</f>
        <v>1</v>
      </c>
      <c r="AA176">
        <f>IFERROR(IF(SUM('EPA land and ag calcs'!AA$199:AA265)&lt;'IRA Agriculture Funding'!Z$29*10^12,0,
IF(AA175&gt;0,1,1-(Z$29*10^12-SUM('EPA land and ag calcs'!AA$199:AA264))/'EPA land and ag calcs'!AA265)),0)</f>
        <v>1</v>
      </c>
      <c r="AB176">
        <f>IFERROR(IF(SUM('EPA land and ag calcs'!AB$199:AB265)&lt;'IRA Agriculture Funding'!AA$29*10^12,0,
IF(AB175&gt;0,1,1-(AA$29*10^12-SUM('EPA land and ag calcs'!AB$199:AB264))/'EPA land and ag calcs'!AB265)),0)</f>
        <v>1</v>
      </c>
      <c r="AC176">
        <f>IFERROR(IF(SUM('EPA land and ag calcs'!AC$199:AC265)&lt;'IRA Agriculture Funding'!AB$29*10^12,0,
IF(AC175&gt;0,1,1-(AB$29*10^12-SUM('EPA land and ag calcs'!AC$199:AC264))/'EPA land and ag calcs'!AC265)),0)</f>
        <v>1</v>
      </c>
      <c r="AD176">
        <f>IFERROR(IF(SUM('EPA land and ag calcs'!AD$199:AD265)&lt;'IRA Agriculture Funding'!AC$29*10^12,0,
IF(AD175&gt;0,1,1-(AC$29*10^12-SUM('EPA land and ag calcs'!AD$199:AD264))/'EPA land and ag calcs'!AD265)),0)</f>
        <v>1</v>
      </c>
      <c r="AE176">
        <f>IFERROR(IF(SUM('EPA land and ag calcs'!AE$199:AE265)&lt;'IRA Agriculture Funding'!AD$29*10^12,0,
IF(AE175&gt;0,1,1-(AD$29*10^12-SUM('EPA land and ag calcs'!AE$199:AE264))/'EPA land and ag calcs'!AE265)),0)</f>
        <v>1</v>
      </c>
      <c r="AF176">
        <f>IFERROR(IF(SUM('EPA land and ag calcs'!AF$199:AF265)&lt;'IRA Agriculture Funding'!AE$29*10^12,0,
IF(AF175&gt;0,1,1-(AE$29*10^12-SUM('EPA land and ag calcs'!AF$199:AF264))/'EPA land and ag calcs'!AF265)),0)</f>
        <v>1</v>
      </c>
      <c r="AG176">
        <f>IFERROR(IF(SUM('EPA land and ag calcs'!AG$199:AG265)&lt;'IRA Agriculture Funding'!AF$29*10^12,0,
IF(AG175&gt;0,1,1-(AF$29*10^12-SUM('EPA land and ag calcs'!AG$199:AG264))/'EPA land and ag calcs'!AG265)),0)</f>
        <v>1</v>
      </c>
      <c r="AH176">
        <f>IFERROR(IF(SUM('EPA land and ag calcs'!AH$199:AH265)&lt;'IRA Agriculture Funding'!AG$29*10^12,0,
IF(AH175&gt;0,1,1-(AG$29*10^12-SUM('EPA land and ag calcs'!AH$199:AH264))/'EPA land and ag calcs'!AH265)),0)</f>
        <v>1</v>
      </c>
      <c r="AI176">
        <f>IFERROR(IF(SUM('EPA land and ag calcs'!AI$199:AI265)&lt;'IRA Agriculture Funding'!AH$29*10^12,0,
IF(AI175&gt;0,1,1-(AH$29*10^12-SUM('EPA land and ag calcs'!AI$199:AI264))/'EPA land and ag calcs'!AI265)),0)</f>
        <v>1</v>
      </c>
      <c r="AJ176">
        <f>IFERROR(IF(SUM('EPA land and ag calcs'!AJ$199:AJ265)&lt;'IRA Agriculture Funding'!AI$29*10^12,0,
IF(AJ175&gt;0,1,1-(AI$29*10^12-SUM('EPA land and ag calcs'!AJ$199:AJ264))/'EPA land and ag calcs'!AJ265)),0)</f>
        <v>1</v>
      </c>
      <c r="AK176">
        <f>IFERROR(IF(SUM('EPA land and ag calcs'!AK$199:AK265)&lt;'IRA Agriculture Funding'!AJ$29*10^12,0,
IF(AK175&gt;0,1,1-(AJ$29*10^12-SUM('EPA land and ag calcs'!AK$199:AK264))/'EPA land and ag calcs'!AK265)),0)</f>
        <v>1</v>
      </c>
      <c r="AL176">
        <f>IFERROR(IF(SUM('EPA land and ag calcs'!AL$199:AL265)&lt;'IRA Agriculture Funding'!AK$29*10^12,0,
IF(AL175&gt;0,1,1-(AK$29*10^12-SUM('EPA land and ag calcs'!AL$199:AL264))/'EPA land and ag calcs'!AL265)),0)</f>
        <v>1</v>
      </c>
    </row>
    <row r="177" spans="1:38">
      <c r="A177" s="245">
        <v>1350</v>
      </c>
      <c r="B177" s="245">
        <v>140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 s="245">
        <v>1</v>
      </c>
      <c r="L177" s="245">
        <v>1</v>
      </c>
      <c r="M177">
        <f>IFERROR(IF(SUM('EPA land and ag calcs'!M$199:M266)&lt;'IRA Agriculture Funding'!L$29*10^12,0,
IF(M176&gt;0,1,1-(L$29*10^12-SUM('EPA land and ag calcs'!M$199:M265))/'EPA land and ag calcs'!M266)),0)</f>
        <v>1</v>
      </c>
      <c r="N177">
        <f>IFERROR(IF(SUM('EPA land and ag calcs'!N$199:N266)&lt;'IRA Agriculture Funding'!M$29*10^12,0,
IF(N176&gt;0,1,1-(M$29*10^12-SUM('EPA land and ag calcs'!N$199:N265))/'EPA land and ag calcs'!N266)),0)</f>
        <v>1</v>
      </c>
      <c r="O177">
        <f>IFERROR(IF(SUM('EPA land and ag calcs'!O$199:O266)&lt;'IRA Agriculture Funding'!N$29*10^12,0,
IF(O176&gt;0,1,1-(N$29*10^12-SUM('EPA land and ag calcs'!O$199:O265))/'EPA land and ag calcs'!O266)),0)</f>
        <v>1</v>
      </c>
      <c r="P177">
        <f>IFERROR(IF(SUM('EPA land and ag calcs'!P$199:P266)&lt;'IRA Agriculture Funding'!O$29*10^12,0,
IF(P176&gt;0,1,1-(O$29*10^12-SUM('EPA land and ag calcs'!P$199:P265))/'EPA land and ag calcs'!P266)),0)</f>
        <v>1</v>
      </c>
      <c r="Q177">
        <f>IFERROR(IF(SUM('EPA land and ag calcs'!Q$199:Q266)&lt;'IRA Agriculture Funding'!P$29*10^12,0,
IF(Q176&gt;0,1,1-(P$29*10^12-SUM('EPA land and ag calcs'!Q$199:Q265))/'EPA land and ag calcs'!Q266)),0)</f>
        <v>1</v>
      </c>
      <c r="R177">
        <f>IFERROR(IF(SUM('EPA land and ag calcs'!R$199:R266)&lt;'IRA Agriculture Funding'!Q$29*10^12,0,
IF(R176&gt;0,1,1-(Q$29*10^12-SUM('EPA land and ag calcs'!R$199:R265))/'EPA land and ag calcs'!R266)),0)</f>
        <v>1</v>
      </c>
      <c r="S177">
        <f>IFERROR(IF(SUM('EPA land and ag calcs'!S$199:S266)&lt;'IRA Agriculture Funding'!R$29*10^12,0,
IF(S176&gt;0,1,1-(R$29*10^12-SUM('EPA land and ag calcs'!S$199:S265))/'EPA land and ag calcs'!S266)),0)</f>
        <v>1</v>
      </c>
      <c r="T177">
        <f>IFERROR(IF(SUM('EPA land and ag calcs'!T$199:T266)&lt;'IRA Agriculture Funding'!S$29*10^12,0,
IF(T176&gt;0,1,1-(S$29*10^12-SUM('EPA land and ag calcs'!T$199:T265))/'EPA land and ag calcs'!T266)),0)</f>
        <v>1</v>
      </c>
      <c r="U177">
        <f>IFERROR(IF(SUM('EPA land and ag calcs'!U$199:U266)&lt;'IRA Agriculture Funding'!T$29*10^12,0,
IF(U176&gt;0,1,1-(T$29*10^12-SUM('EPA land and ag calcs'!U$199:U265))/'EPA land and ag calcs'!U266)),0)</f>
        <v>1</v>
      </c>
      <c r="V177">
        <f>IFERROR(IF(SUM('EPA land and ag calcs'!V$199:V266)&lt;'IRA Agriculture Funding'!U$29*10^12,0,
IF(V176&gt;0,1,1-(U$29*10^12-SUM('EPA land and ag calcs'!V$199:V265))/'EPA land and ag calcs'!V266)),0)</f>
        <v>1</v>
      </c>
      <c r="W177">
        <f>IFERROR(IF(SUM('EPA land and ag calcs'!W$199:W266)&lt;'IRA Agriculture Funding'!V$29*10^12,0,
IF(W176&gt;0,1,1-(V$29*10^12-SUM('EPA land and ag calcs'!W$199:W265))/'EPA land and ag calcs'!W266)),0)</f>
        <v>1</v>
      </c>
      <c r="X177">
        <f>IFERROR(IF(SUM('EPA land and ag calcs'!X$199:X266)&lt;'IRA Agriculture Funding'!W$29*10^12,0,
IF(X176&gt;0,1,1-(W$29*10^12-SUM('EPA land and ag calcs'!X$199:X265))/'EPA land and ag calcs'!X266)),0)</f>
        <v>1</v>
      </c>
      <c r="Y177">
        <f>IFERROR(IF(SUM('EPA land and ag calcs'!Y$199:Y266)&lt;'IRA Agriculture Funding'!X$29*10^12,0,
IF(Y176&gt;0,1,1-(X$29*10^12-SUM('EPA land and ag calcs'!Y$199:Y265))/'EPA land and ag calcs'!Y266)),0)</f>
        <v>1</v>
      </c>
      <c r="Z177">
        <f>IFERROR(IF(SUM('EPA land and ag calcs'!Z$199:Z266)&lt;'IRA Agriculture Funding'!Y$29*10^12,0,
IF(Z176&gt;0,1,1-(Y$29*10^12-SUM('EPA land and ag calcs'!Z$199:Z265))/'EPA land and ag calcs'!Z266)),0)</f>
        <v>1</v>
      </c>
      <c r="AA177">
        <f>IFERROR(IF(SUM('EPA land and ag calcs'!AA$199:AA266)&lt;'IRA Agriculture Funding'!Z$29*10^12,0,
IF(AA176&gt;0,1,1-(Z$29*10^12-SUM('EPA land and ag calcs'!AA$199:AA265))/'EPA land and ag calcs'!AA266)),0)</f>
        <v>1</v>
      </c>
      <c r="AB177">
        <f>IFERROR(IF(SUM('EPA land and ag calcs'!AB$199:AB266)&lt;'IRA Agriculture Funding'!AA$29*10^12,0,
IF(AB176&gt;0,1,1-(AA$29*10^12-SUM('EPA land and ag calcs'!AB$199:AB265))/'EPA land and ag calcs'!AB266)),0)</f>
        <v>1</v>
      </c>
      <c r="AC177">
        <f>IFERROR(IF(SUM('EPA land and ag calcs'!AC$199:AC266)&lt;'IRA Agriculture Funding'!AB$29*10^12,0,
IF(AC176&gt;0,1,1-(AB$29*10^12-SUM('EPA land and ag calcs'!AC$199:AC265))/'EPA land and ag calcs'!AC266)),0)</f>
        <v>1</v>
      </c>
      <c r="AD177">
        <f>IFERROR(IF(SUM('EPA land and ag calcs'!AD$199:AD266)&lt;'IRA Agriculture Funding'!AC$29*10^12,0,
IF(AD176&gt;0,1,1-(AC$29*10^12-SUM('EPA land and ag calcs'!AD$199:AD265))/'EPA land and ag calcs'!AD266)),0)</f>
        <v>1</v>
      </c>
      <c r="AE177">
        <f>IFERROR(IF(SUM('EPA land and ag calcs'!AE$199:AE266)&lt;'IRA Agriculture Funding'!AD$29*10^12,0,
IF(AE176&gt;0,1,1-(AD$29*10^12-SUM('EPA land and ag calcs'!AE$199:AE265))/'EPA land and ag calcs'!AE266)),0)</f>
        <v>1</v>
      </c>
      <c r="AF177">
        <f>IFERROR(IF(SUM('EPA land and ag calcs'!AF$199:AF266)&lt;'IRA Agriculture Funding'!AE$29*10^12,0,
IF(AF176&gt;0,1,1-(AE$29*10^12-SUM('EPA land and ag calcs'!AF$199:AF265))/'EPA land and ag calcs'!AF266)),0)</f>
        <v>1</v>
      </c>
      <c r="AG177">
        <f>IFERROR(IF(SUM('EPA land and ag calcs'!AG$199:AG266)&lt;'IRA Agriculture Funding'!AF$29*10^12,0,
IF(AG176&gt;0,1,1-(AF$29*10^12-SUM('EPA land and ag calcs'!AG$199:AG265))/'EPA land and ag calcs'!AG266)),0)</f>
        <v>1</v>
      </c>
      <c r="AH177">
        <f>IFERROR(IF(SUM('EPA land and ag calcs'!AH$199:AH266)&lt;'IRA Agriculture Funding'!AG$29*10^12,0,
IF(AH176&gt;0,1,1-(AG$29*10^12-SUM('EPA land and ag calcs'!AH$199:AH265))/'EPA land and ag calcs'!AH266)),0)</f>
        <v>1</v>
      </c>
      <c r="AI177">
        <f>IFERROR(IF(SUM('EPA land and ag calcs'!AI$199:AI266)&lt;'IRA Agriculture Funding'!AH$29*10^12,0,
IF(AI176&gt;0,1,1-(AH$29*10^12-SUM('EPA land and ag calcs'!AI$199:AI265))/'EPA land and ag calcs'!AI266)),0)</f>
        <v>1</v>
      </c>
      <c r="AJ177">
        <f>IFERROR(IF(SUM('EPA land and ag calcs'!AJ$199:AJ266)&lt;'IRA Agriculture Funding'!AI$29*10^12,0,
IF(AJ176&gt;0,1,1-(AI$29*10^12-SUM('EPA land and ag calcs'!AJ$199:AJ265))/'EPA land and ag calcs'!AJ266)),0)</f>
        <v>1</v>
      </c>
      <c r="AK177">
        <f>IFERROR(IF(SUM('EPA land and ag calcs'!AK$199:AK266)&lt;'IRA Agriculture Funding'!AJ$29*10^12,0,
IF(AK176&gt;0,1,1-(AJ$29*10^12-SUM('EPA land and ag calcs'!AK$199:AK265))/'EPA land and ag calcs'!AK266)),0)</f>
        <v>1</v>
      </c>
      <c r="AL177">
        <f>IFERROR(IF(SUM('EPA land and ag calcs'!AL$199:AL266)&lt;'IRA Agriculture Funding'!AK$29*10^12,0,
IF(AL176&gt;0,1,1-(AK$29*10^12-SUM('EPA land and ag calcs'!AL$199:AL265))/'EPA land and ag calcs'!AL266)),0)</f>
        <v>1</v>
      </c>
    </row>
    <row r="178" spans="1:38">
      <c r="A178" s="245">
        <v>1400</v>
      </c>
      <c r="B178" s="245">
        <v>145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 s="245">
        <v>1</v>
      </c>
      <c r="L178" s="245">
        <v>1</v>
      </c>
      <c r="M178">
        <f>IFERROR(IF(SUM('EPA land and ag calcs'!M$199:M267)&lt;'IRA Agriculture Funding'!L$29*10^12,0,
IF(M177&gt;0,1,1-(L$29*10^12-SUM('EPA land and ag calcs'!M$199:M266))/'EPA land and ag calcs'!M267)),0)</f>
        <v>1</v>
      </c>
      <c r="N178">
        <f>IFERROR(IF(SUM('EPA land and ag calcs'!N$199:N267)&lt;'IRA Agriculture Funding'!M$29*10^12,0,
IF(N177&gt;0,1,1-(M$29*10^12-SUM('EPA land and ag calcs'!N$199:N266))/'EPA land and ag calcs'!N267)),0)</f>
        <v>1</v>
      </c>
      <c r="O178">
        <f>IFERROR(IF(SUM('EPA land and ag calcs'!O$199:O267)&lt;'IRA Agriculture Funding'!N$29*10^12,0,
IF(O177&gt;0,1,1-(N$29*10^12-SUM('EPA land and ag calcs'!O$199:O266))/'EPA land and ag calcs'!O267)),0)</f>
        <v>1</v>
      </c>
      <c r="P178">
        <f>IFERROR(IF(SUM('EPA land and ag calcs'!P$199:P267)&lt;'IRA Agriculture Funding'!O$29*10^12,0,
IF(P177&gt;0,1,1-(O$29*10^12-SUM('EPA land and ag calcs'!P$199:P266))/'EPA land and ag calcs'!P267)),0)</f>
        <v>1</v>
      </c>
      <c r="Q178">
        <f>IFERROR(IF(SUM('EPA land and ag calcs'!Q$199:Q267)&lt;'IRA Agriculture Funding'!P$29*10^12,0,
IF(Q177&gt;0,1,1-(P$29*10^12-SUM('EPA land and ag calcs'!Q$199:Q266))/'EPA land and ag calcs'!Q267)),0)</f>
        <v>1</v>
      </c>
      <c r="R178">
        <f>IFERROR(IF(SUM('EPA land and ag calcs'!R$199:R267)&lt;'IRA Agriculture Funding'!Q$29*10^12,0,
IF(R177&gt;0,1,1-(Q$29*10^12-SUM('EPA land and ag calcs'!R$199:R266))/'EPA land and ag calcs'!R267)),0)</f>
        <v>1</v>
      </c>
      <c r="S178">
        <f>IFERROR(IF(SUM('EPA land and ag calcs'!S$199:S267)&lt;'IRA Agriculture Funding'!R$29*10^12,0,
IF(S177&gt;0,1,1-(R$29*10^12-SUM('EPA land and ag calcs'!S$199:S266))/'EPA land and ag calcs'!S267)),0)</f>
        <v>1</v>
      </c>
      <c r="T178">
        <f>IFERROR(IF(SUM('EPA land and ag calcs'!T$199:T267)&lt;'IRA Agriculture Funding'!S$29*10^12,0,
IF(T177&gt;0,1,1-(S$29*10^12-SUM('EPA land and ag calcs'!T$199:T266))/'EPA land and ag calcs'!T267)),0)</f>
        <v>1</v>
      </c>
      <c r="U178">
        <f>IFERROR(IF(SUM('EPA land and ag calcs'!U$199:U267)&lt;'IRA Agriculture Funding'!T$29*10^12,0,
IF(U177&gt;0,1,1-(T$29*10^12-SUM('EPA land and ag calcs'!U$199:U266))/'EPA land and ag calcs'!U267)),0)</f>
        <v>1</v>
      </c>
      <c r="V178">
        <f>IFERROR(IF(SUM('EPA land and ag calcs'!V$199:V267)&lt;'IRA Agriculture Funding'!U$29*10^12,0,
IF(V177&gt;0,1,1-(U$29*10^12-SUM('EPA land and ag calcs'!V$199:V266))/'EPA land and ag calcs'!V267)),0)</f>
        <v>1</v>
      </c>
      <c r="W178">
        <f>IFERROR(IF(SUM('EPA land and ag calcs'!W$199:W267)&lt;'IRA Agriculture Funding'!V$29*10^12,0,
IF(W177&gt;0,1,1-(V$29*10^12-SUM('EPA land and ag calcs'!W$199:W266))/'EPA land and ag calcs'!W267)),0)</f>
        <v>1</v>
      </c>
      <c r="X178">
        <f>IFERROR(IF(SUM('EPA land and ag calcs'!X$199:X267)&lt;'IRA Agriculture Funding'!W$29*10^12,0,
IF(X177&gt;0,1,1-(W$29*10^12-SUM('EPA land and ag calcs'!X$199:X266))/'EPA land and ag calcs'!X267)),0)</f>
        <v>1</v>
      </c>
      <c r="Y178">
        <f>IFERROR(IF(SUM('EPA land and ag calcs'!Y$199:Y267)&lt;'IRA Agriculture Funding'!X$29*10^12,0,
IF(Y177&gt;0,1,1-(X$29*10^12-SUM('EPA land and ag calcs'!Y$199:Y266))/'EPA land and ag calcs'!Y267)),0)</f>
        <v>1</v>
      </c>
      <c r="Z178">
        <f>IFERROR(IF(SUM('EPA land and ag calcs'!Z$199:Z267)&lt;'IRA Agriculture Funding'!Y$29*10^12,0,
IF(Z177&gt;0,1,1-(Y$29*10^12-SUM('EPA land and ag calcs'!Z$199:Z266))/'EPA land and ag calcs'!Z267)),0)</f>
        <v>1</v>
      </c>
      <c r="AA178">
        <f>IFERROR(IF(SUM('EPA land and ag calcs'!AA$199:AA267)&lt;'IRA Agriculture Funding'!Z$29*10^12,0,
IF(AA177&gt;0,1,1-(Z$29*10^12-SUM('EPA land and ag calcs'!AA$199:AA266))/'EPA land and ag calcs'!AA267)),0)</f>
        <v>1</v>
      </c>
      <c r="AB178">
        <f>IFERROR(IF(SUM('EPA land and ag calcs'!AB$199:AB267)&lt;'IRA Agriculture Funding'!AA$29*10^12,0,
IF(AB177&gt;0,1,1-(AA$29*10^12-SUM('EPA land and ag calcs'!AB$199:AB266))/'EPA land and ag calcs'!AB267)),0)</f>
        <v>1</v>
      </c>
      <c r="AC178">
        <f>IFERROR(IF(SUM('EPA land and ag calcs'!AC$199:AC267)&lt;'IRA Agriculture Funding'!AB$29*10^12,0,
IF(AC177&gt;0,1,1-(AB$29*10^12-SUM('EPA land and ag calcs'!AC$199:AC266))/'EPA land and ag calcs'!AC267)),0)</f>
        <v>1</v>
      </c>
      <c r="AD178">
        <f>IFERROR(IF(SUM('EPA land and ag calcs'!AD$199:AD267)&lt;'IRA Agriculture Funding'!AC$29*10^12,0,
IF(AD177&gt;0,1,1-(AC$29*10^12-SUM('EPA land and ag calcs'!AD$199:AD266))/'EPA land and ag calcs'!AD267)),0)</f>
        <v>1</v>
      </c>
      <c r="AE178">
        <f>IFERROR(IF(SUM('EPA land and ag calcs'!AE$199:AE267)&lt;'IRA Agriculture Funding'!AD$29*10^12,0,
IF(AE177&gt;0,1,1-(AD$29*10^12-SUM('EPA land and ag calcs'!AE$199:AE266))/'EPA land and ag calcs'!AE267)),0)</f>
        <v>1</v>
      </c>
      <c r="AF178">
        <f>IFERROR(IF(SUM('EPA land and ag calcs'!AF$199:AF267)&lt;'IRA Agriculture Funding'!AE$29*10^12,0,
IF(AF177&gt;0,1,1-(AE$29*10^12-SUM('EPA land and ag calcs'!AF$199:AF266))/'EPA land and ag calcs'!AF267)),0)</f>
        <v>1</v>
      </c>
      <c r="AG178">
        <f>IFERROR(IF(SUM('EPA land and ag calcs'!AG$199:AG267)&lt;'IRA Agriculture Funding'!AF$29*10^12,0,
IF(AG177&gt;0,1,1-(AF$29*10^12-SUM('EPA land and ag calcs'!AG$199:AG266))/'EPA land and ag calcs'!AG267)),0)</f>
        <v>1</v>
      </c>
      <c r="AH178">
        <f>IFERROR(IF(SUM('EPA land and ag calcs'!AH$199:AH267)&lt;'IRA Agriculture Funding'!AG$29*10^12,0,
IF(AH177&gt;0,1,1-(AG$29*10^12-SUM('EPA land and ag calcs'!AH$199:AH266))/'EPA land and ag calcs'!AH267)),0)</f>
        <v>1</v>
      </c>
      <c r="AI178">
        <f>IFERROR(IF(SUM('EPA land and ag calcs'!AI$199:AI267)&lt;'IRA Agriculture Funding'!AH$29*10^12,0,
IF(AI177&gt;0,1,1-(AH$29*10^12-SUM('EPA land and ag calcs'!AI$199:AI266))/'EPA land and ag calcs'!AI267)),0)</f>
        <v>1</v>
      </c>
      <c r="AJ178">
        <f>IFERROR(IF(SUM('EPA land and ag calcs'!AJ$199:AJ267)&lt;'IRA Agriculture Funding'!AI$29*10^12,0,
IF(AJ177&gt;0,1,1-(AI$29*10^12-SUM('EPA land and ag calcs'!AJ$199:AJ266))/'EPA land and ag calcs'!AJ267)),0)</f>
        <v>1</v>
      </c>
      <c r="AK178">
        <f>IFERROR(IF(SUM('EPA land and ag calcs'!AK$199:AK267)&lt;'IRA Agriculture Funding'!AJ$29*10^12,0,
IF(AK177&gt;0,1,1-(AJ$29*10^12-SUM('EPA land and ag calcs'!AK$199:AK266))/'EPA land and ag calcs'!AK267)),0)</f>
        <v>1</v>
      </c>
      <c r="AL178">
        <f>IFERROR(IF(SUM('EPA land and ag calcs'!AL$199:AL267)&lt;'IRA Agriculture Funding'!AK$29*10^12,0,
IF(AL177&gt;0,1,1-(AK$29*10^12-SUM('EPA land and ag calcs'!AL$199:AL266))/'EPA land and ag calcs'!AL267)),0)</f>
        <v>1</v>
      </c>
    </row>
    <row r="179" spans="1:38">
      <c r="A179" s="245">
        <v>1450</v>
      </c>
      <c r="B179" s="245">
        <v>1500</v>
      </c>
      <c r="C179" s="245">
        <v>1</v>
      </c>
      <c r="D179" s="245">
        <v>1</v>
      </c>
      <c r="E179" s="245">
        <v>1</v>
      </c>
      <c r="F179" s="245">
        <v>1</v>
      </c>
      <c r="G179" s="245">
        <v>1</v>
      </c>
      <c r="H179" s="245">
        <v>1</v>
      </c>
      <c r="I179" s="245">
        <v>1</v>
      </c>
      <c r="J179" s="245">
        <v>1</v>
      </c>
      <c r="K179" s="245">
        <v>1</v>
      </c>
      <c r="L179" s="245">
        <v>1</v>
      </c>
      <c r="M179">
        <f>IFERROR(IF(SUM('EPA land and ag calcs'!M$199:M268)&lt;'IRA Agriculture Funding'!L$29*10^12,0,
IF(M178&gt;0,1,1-(L$29*10^12-SUM('EPA land and ag calcs'!M$199:M267))/'EPA land and ag calcs'!M268)),0)</f>
        <v>1</v>
      </c>
      <c r="N179">
        <f>IFERROR(IF(SUM('EPA land and ag calcs'!N$199:N268)&lt;'IRA Agriculture Funding'!M$29*10^12,0,
IF(N178&gt;0,1,1-(M$29*10^12-SUM('EPA land and ag calcs'!N$199:N267))/'EPA land and ag calcs'!N268)),0)</f>
        <v>1</v>
      </c>
      <c r="O179">
        <f>IFERROR(IF(SUM('EPA land and ag calcs'!O$199:O268)&lt;'IRA Agriculture Funding'!N$29*10^12,0,
IF(O178&gt;0,1,1-(N$29*10^12-SUM('EPA land and ag calcs'!O$199:O267))/'EPA land and ag calcs'!O268)),0)</f>
        <v>1</v>
      </c>
      <c r="P179">
        <f>IFERROR(IF(SUM('EPA land and ag calcs'!P$199:P268)&lt;'IRA Agriculture Funding'!O$29*10^12,0,
IF(P178&gt;0,1,1-(O$29*10^12-SUM('EPA land and ag calcs'!P$199:P267))/'EPA land and ag calcs'!P268)),0)</f>
        <v>1</v>
      </c>
      <c r="Q179">
        <f>IFERROR(IF(SUM('EPA land and ag calcs'!Q$199:Q268)&lt;'IRA Agriculture Funding'!P$29*10^12,0,
IF(Q178&gt;0,1,1-(P$29*10^12-SUM('EPA land and ag calcs'!Q$199:Q267))/'EPA land and ag calcs'!Q268)),0)</f>
        <v>1</v>
      </c>
      <c r="R179">
        <f>IFERROR(IF(SUM('EPA land and ag calcs'!R$199:R268)&lt;'IRA Agriculture Funding'!Q$29*10^12,0,
IF(R178&gt;0,1,1-(Q$29*10^12-SUM('EPA land and ag calcs'!R$199:R267))/'EPA land and ag calcs'!R268)),0)</f>
        <v>1</v>
      </c>
      <c r="S179">
        <f>IFERROR(IF(SUM('EPA land and ag calcs'!S$199:S268)&lt;'IRA Agriculture Funding'!R$29*10^12,0,
IF(S178&gt;0,1,1-(R$29*10^12-SUM('EPA land and ag calcs'!S$199:S267))/'EPA land and ag calcs'!S268)),0)</f>
        <v>1</v>
      </c>
      <c r="T179">
        <f>IFERROR(IF(SUM('EPA land and ag calcs'!T$199:T268)&lt;'IRA Agriculture Funding'!S$29*10^12,0,
IF(T178&gt;0,1,1-(S$29*10^12-SUM('EPA land and ag calcs'!T$199:T267))/'EPA land and ag calcs'!T268)),0)</f>
        <v>1</v>
      </c>
      <c r="U179">
        <f>IFERROR(IF(SUM('EPA land and ag calcs'!U$199:U268)&lt;'IRA Agriculture Funding'!T$29*10^12,0,
IF(U178&gt;0,1,1-(T$29*10^12-SUM('EPA land and ag calcs'!U$199:U267))/'EPA land and ag calcs'!U268)),0)</f>
        <v>1</v>
      </c>
      <c r="V179">
        <f>IFERROR(IF(SUM('EPA land and ag calcs'!V$199:V268)&lt;'IRA Agriculture Funding'!U$29*10^12,0,
IF(V178&gt;0,1,1-(U$29*10^12-SUM('EPA land and ag calcs'!V$199:V267))/'EPA land and ag calcs'!V268)),0)</f>
        <v>1</v>
      </c>
      <c r="W179">
        <f>IFERROR(IF(SUM('EPA land and ag calcs'!W$199:W268)&lt;'IRA Agriculture Funding'!V$29*10^12,0,
IF(W178&gt;0,1,1-(V$29*10^12-SUM('EPA land and ag calcs'!W$199:W267))/'EPA land and ag calcs'!W268)),0)</f>
        <v>1</v>
      </c>
      <c r="X179">
        <f>IFERROR(IF(SUM('EPA land and ag calcs'!X$199:X268)&lt;'IRA Agriculture Funding'!W$29*10^12,0,
IF(X178&gt;0,1,1-(W$29*10^12-SUM('EPA land and ag calcs'!X$199:X267))/'EPA land and ag calcs'!X268)),0)</f>
        <v>1</v>
      </c>
      <c r="Y179">
        <f>IFERROR(IF(SUM('EPA land and ag calcs'!Y$199:Y268)&lt;'IRA Agriculture Funding'!X$29*10^12,0,
IF(Y178&gt;0,1,1-(X$29*10^12-SUM('EPA land and ag calcs'!Y$199:Y267))/'EPA land and ag calcs'!Y268)),0)</f>
        <v>1</v>
      </c>
      <c r="Z179">
        <f>IFERROR(IF(SUM('EPA land and ag calcs'!Z$199:Z268)&lt;'IRA Agriculture Funding'!Y$29*10^12,0,
IF(Z178&gt;0,1,1-(Y$29*10^12-SUM('EPA land and ag calcs'!Z$199:Z267))/'EPA land and ag calcs'!Z268)),0)</f>
        <v>1</v>
      </c>
      <c r="AA179">
        <f>IFERROR(IF(SUM('EPA land and ag calcs'!AA$199:AA268)&lt;'IRA Agriculture Funding'!Z$29*10^12,0,
IF(AA178&gt;0,1,1-(Z$29*10^12-SUM('EPA land and ag calcs'!AA$199:AA267))/'EPA land and ag calcs'!AA268)),0)</f>
        <v>1</v>
      </c>
      <c r="AB179">
        <f>IFERROR(IF(SUM('EPA land and ag calcs'!AB$199:AB268)&lt;'IRA Agriculture Funding'!AA$29*10^12,0,
IF(AB178&gt;0,1,1-(AA$29*10^12-SUM('EPA land and ag calcs'!AB$199:AB267))/'EPA land and ag calcs'!AB268)),0)</f>
        <v>1</v>
      </c>
      <c r="AC179">
        <f>IFERROR(IF(SUM('EPA land and ag calcs'!AC$199:AC268)&lt;'IRA Agriculture Funding'!AB$29*10^12,0,
IF(AC178&gt;0,1,1-(AB$29*10^12-SUM('EPA land and ag calcs'!AC$199:AC267))/'EPA land and ag calcs'!AC268)),0)</f>
        <v>1</v>
      </c>
      <c r="AD179">
        <f>IFERROR(IF(SUM('EPA land and ag calcs'!AD$199:AD268)&lt;'IRA Agriculture Funding'!AC$29*10^12,0,
IF(AD178&gt;0,1,1-(AC$29*10^12-SUM('EPA land and ag calcs'!AD$199:AD267))/'EPA land and ag calcs'!AD268)),0)</f>
        <v>1</v>
      </c>
      <c r="AE179">
        <f>IFERROR(IF(SUM('EPA land and ag calcs'!AE$199:AE268)&lt;'IRA Agriculture Funding'!AD$29*10^12,0,
IF(AE178&gt;0,1,1-(AD$29*10^12-SUM('EPA land and ag calcs'!AE$199:AE267))/'EPA land and ag calcs'!AE268)),0)</f>
        <v>1</v>
      </c>
      <c r="AF179">
        <f>IFERROR(IF(SUM('EPA land and ag calcs'!AF$199:AF268)&lt;'IRA Agriculture Funding'!AE$29*10^12,0,
IF(AF178&gt;0,1,1-(AE$29*10^12-SUM('EPA land and ag calcs'!AF$199:AF267))/'EPA land and ag calcs'!AF268)),0)</f>
        <v>1</v>
      </c>
      <c r="AG179">
        <f>IFERROR(IF(SUM('EPA land and ag calcs'!AG$199:AG268)&lt;'IRA Agriculture Funding'!AF$29*10^12,0,
IF(AG178&gt;0,1,1-(AF$29*10^12-SUM('EPA land and ag calcs'!AG$199:AG267))/'EPA land and ag calcs'!AG268)),0)</f>
        <v>1</v>
      </c>
      <c r="AH179">
        <f>IFERROR(IF(SUM('EPA land and ag calcs'!AH$199:AH268)&lt;'IRA Agriculture Funding'!AG$29*10^12,0,
IF(AH178&gt;0,1,1-(AG$29*10^12-SUM('EPA land and ag calcs'!AH$199:AH267))/'EPA land and ag calcs'!AH268)),0)</f>
        <v>1</v>
      </c>
      <c r="AI179">
        <f>IFERROR(IF(SUM('EPA land and ag calcs'!AI$199:AI268)&lt;'IRA Agriculture Funding'!AH$29*10^12,0,
IF(AI178&gt;0,1,1-(AH$29*10^12-SUM('EPA land and ag calcs'!AI$199:AI267))/'EPA land and ag calcs'!AI268)),0)</f>
        <v>1</v>
      </c>
      <c r="AJ179">
        <f>IFERROR(IF(SUM('EPA land and ag calcs'!AJ$199:AJ268)&lt;'IRA Agriculture Funding'!AI$29*10^12,0,
IF(AJ178&gt;0,1,1-(AI$29*10^12-SUM('EPA land and ag calcs'!AJ$199:AJ267))/'EPA land and ag calcs'!AJ268)),0)</f>
        <v>1</v>
      </c>
      <c r="AK179">
        <f>IFERROR(IF(SUM('EPA land and ag calcs'!AK$199:AK268)&lt;'IRA Agriculture Funding'!AJ$29*10^12,0,
IF(AK178&gt;0,1,1-(AJ$29*10^12-SUM('EPA land and ag calcs'!AK$199:AK267))/'EPA land and ag calcs'!AK268)),0)</f>
        <v>1</v>
      </c>
      <c r="AL179">
        <f>IFERROR(IF(SUM('EPA land and ag calcs'!AL$199:AL268)&lt;'IRA Agriculture Funding'!AK$29*10^12,0,
IF(AL178&gt;0,1,1-(AK$29*10^12-SUM('EPA land and ag calcs'!AL$199:AL267))/'EPA land and ag calcs'!AL268)),0)</f>
        <v>1</v>
      </c>
    </row>
    <row r="180" spans="1:38">
      <c r="A180" s="245">
        <v>1500</v>
      </c>
      <c r="B180" s="245">
        <v>1550</v>
      </c>
      <c r="C180" s="245">
        <v>1</v>
      </c>
      <c r="D180" s="245">
        <v>1</v>
      </c>
      <c r="E180" s="245">
        <v>1</v>
      </c>
      <c r="F180" s="245">
        <v>1</v>
      </c>
      <c r="G180" s="245">
        <v>1</v>
      </c>
      <c r="H180" s="245">
        <v>1</v>
      </c>
      <c r="I180" s="245">
        <v>1</v>
      </c>
      <c r="J180" s="245">
        <v>1</v>
      </c>
      <c r="K180" s="245">
        <v>1</v>
      </c>
      <c r="L180" s="245">
        <v>1</v>
      </c>
      <c r="M180">
        <f>IFERROR(IF(SUM('EPA land and ag calcs'!M$199:M269)&lt;'IRA Agriculture Funding'!L$29*10^12,0,
IF(M179&gt;0,1,1-(L$29*10^12-SUM('EPA land and ag calcs'!M$199:M268))/'EPA land and ag calcs'!M269)),0)</f>
        <v>1</v>
      </c>
      <c r="N180">
        <f>IFERROR(IF(SUM('EPA land and ag calcs'!N$199:N269)&lt;'IRA Agriculture Funding'!M$29*10^12,0,
IF(N179&gt;0,1,1-(M$29*10^12-SUM('EPA land and ag calcs'!N$199:N268))/'EPA land and ag calcs'!N269)),0)</f>
        <v>1</v>
      </c>
      <c r="O180">
        <f>IFERROR(IF(SUM('EPA land and ag calcs'!O$199:O269)&lt;'IRA Agriculture Funding'!N$29*10^12,0,
IF(O179&gt;0,1,1-(N$29*10^12-SUM('EPA land and ag calcs'!O$199:O268))/'EPA land and ag calcs'!O269)),0)</f>
        <v>1</v>
      </c>
      <c r="P180">
        <f>IFERROR(IF(SUM('EPA land and ag calcs'!P$199:P269)&lt;'IRA Agriculture Funding'!O$29*10^12,0,
IF(P179&gt;0,1,1-(O$29*10^12-SUM('EPA land and ag calcs'!P$199:P268))/'EPA land and ag calcs'!P269)),0)</f>
        <v>1</v>
      </c>
      <c r="Q180">
        <f>IFERROR(IF(SUM('EPA land and ag calcs'!Q$199:Q269)&lt;'IRA Agriculture Funding'!P$29*10^12,0,
IF(Q179&gt;0,1,1-(P$29*10^12-SUM('EPA land and ag calcs'!Q$199:Q268))/'EPA land and ag calcs'!Q269)),0)</f>
        <v>1</v>
      </c>
      <c r="R180">
        <f>IFERROR(IF(SUM('EPA land and ag calcs'!R$199:R269)&lt;'IRA Agriculture Funding'!Q$29*10^12,0,
IF(R179&gt;0,1,1-(Q$29*10^12-SUM('EPA land and ag calcs'!R$199:R268))/'EPA land and ag calcs'!R269)),0)</f>
        <v>1</v>
      </c>
      <c r="S180">
        <f>IFERROR(IF(SUM('EPA land and ag calcs'!S$199:S269)&lt;'IRA Agriculture Funding'!R$29*10^12,0,
IF(S179&gt;0,1,1-(R$29*10^12-SUM('EPA land and ag calcs'!S$199:S268))/'EPA land and ag calcs'!S269)),0)</f>
        <v>1</v>
      </c>
      <c r="T180">
        <f>IFERROR(IF(SUM('EPA land and ag calcs'!T$199:T269)&lt;'IRA Agriculture Funding'!S$29*10^12,0,
IF(T179&gt;0,1,1-(S$29*10^12-SUM('EPA land and ag calcs'!T$199:T268))/'EPA land and ag calcs'!T269)),0)</f>
        <v>1</v>
      </c>
      <c r="U180">
        <f>IFERROR(IF(SUM('EPA land and ag calcs'!U$199:U269)&lt;'IRA Agriculture Funding'!T$29*10^12,0,
IF(U179&gt;0,1,1-(T$29*10^12-SUM('EPA land and ag calcs'!U$199:U268))/'EPA land and ag calcs'!U269)),0)</f>
        <v>1</v>
      </c>
      <c r="V180">
        <f>IFERROR(IF(SUM('EPA land and ag calcs'!V$199:V269)&lt;'IRA Agriculture Funding'!U$29*10^12,0,
IF(V179&gt;0,1,1-(U$29*10^12-SUM('EPA land and ag calcs'!V$199:V268))/'EPA land and ag calcs'!V269)),0)</f>
        <v>1</v>
      </c>
      <c r="W180">
        <f>IFERROR(IF(SUM('EPA land and ag calcs'!W$199:W269)&lt;'IRA Agriculture Funding'!V$29*10^12,0,
IF(W179&gt;0,1,1-(V$29*10^12-SUM('EPA land and ag calcs'!W$199:W268))/'EPA land and ag calcs'!W269)),0)</f>
        <v>1</v>
      </c>
      <c r="X180">
        <f>IFERROR(IF(SUM('EPA land and ag calcs'!X$199:X269)&lt;'IRA Agriculture Funding'!W$29*10^12,0,
IF(X179&gt;0,1,1-(W$29*10^12-SUM('EPA land and ag calcs'!X$199:X268))/'EPA land and ag calcs'!X269)),0)</f>
        <v>1</v>
      </c>
      <c r="Y180">
        <f>IFERROR(IF(SUM('EPA land and ag calcs'!Y$199:Y269)&lt;'IRA Agriculture Funding'!X$29*10^12,0,
IF(Y179&gt;0,1,1-(X$29*10^12-SUM('EPA land and ag calcs'!Y$199:Y268))/'EPA land and ag calcs'!Y269)),0)</f>
        <v>1</v>
      </c>
      <c r="Z180">
        <f>IFERROR(IF(SUM('EPA land and ag calcs'!Z$199:Z269)&lt;'IRA Agriculture Funding'!Y$29*10^12,0,
IF(Z179&gt;0,1,1-(Y$29*10^12-SUM('EPA land and ag calcs'!Z$199:Z268))/'EPA land and ag calcs'!Z269)),0)</f>
        <v>1</v>
      </c>
      <c r="AA180">
        <f>IFERROR(IF(SUM('EPA land and ag calcs'!AA$199:AA269)&lt;'IRA Agriculture Funding'!Z$29*10^12,0,
IF(AA179&gt;0,1,1-(Z$29*10^12-SUM('EPA land and ag calcs'!AA$199:AA268))/'EPA land and ag calcs'!AA269)),0)</f>
        <v>1</v>
      </c>
      <c r="AB180">
        <f>IFERROR(IF(SUM('EPA land and ag calcs'!AB$199:AB269)&lt;'IRA Agriculture Funding'!AA$29*10^12,0,
IF(AB179&gt;0,1,1-(AA$29*10^12-SUM('EPA land and ag calcs'!AB$199:AB268))/'EPA land and ag calcs'!AB269)),0)</f>
        <v>1</v>
      </c>
      <c r="AC180">
        <f>IFERROR(IF(SUM('EPA land and ag calcs'!AC$199:AC269)&lt;'IRA Agriculture Funding'!AB$29*10^12,0,
IF(AC179&gt;0,1,1-(AB$29*10^12-SUM('EPA land and ag calcs'!AC$199:AC268))/'EPA land and ag calcs'!AC269)),0)</f>
        <v>1</v>
      </c>
      <c r="AD180">
        <f>IFERROR(IF(SUM('EPA land and ag calcs'!AD$199:AD269)&lt;'IRA Agriculture Funding'!AC$29*10^12,0,
IF(AD179&gt;0,1,1-(AC$29*10^12-SUM('EPA land and ag calcs'!AD$199:AD268))/'EPA land and ag calcs'!AD269)),0)</f>
        <v>1</v>
      </c>
      <c r="AE180">
        <f>IFERROR(IF(SUM('EPA land and ag calcs'!AE$199:AE269)&lt;'IRA Agriculture Funding'!AD$29*10^12,0,
IF(AE179&gt;0,1,1-(AD$29*10^12-SUM('EPA land and ag calcs'!AE$199:AE268))/'EPA land and ag calcs'!AE269)),0)</f>
        <v>1</v>
      </c>
      <c r="AF180">
        <f>IFERROR(IF(SUM('EPA land and ag calcs'!AF$199:AF269)&lt;'IRA Agriculture Funding'!AE$29*10^12,0,
IF(AF179&gt;0,1,1-(AE$29*10^12-SUM('EPA land and ag calcs'!AF$199:AF268))/'EPA land and ag calcs'!AF269)),0)</f>
        <v>1</v>
      </c>
      <c r="AG180">
        <f>IFERROR(IF(SUM('EPA land and ag calcs'!AG$199:AG269)&lt;'IRA Agriculture Funding'!AF$29*10^12,0,
IF(AG179&gt;0,1,1-(AF$29*10^12-SUM('EPA land and ag calcs'!AG$199:AG268))/'EPA land and ag calcs'!AG269)),0)</f>
        <v>1</v>
      </c>
      <c r="AH180">
        <f>IFERROR(IF(SUM('EPA land and ag calcs'!AH$199:AH269)&lt;'IRA Agriculture Funding'!AG$29*10^12,0,
IF(AH179&gt;0,1,1-(AG$29*10^12-SUM('EPA land and ag calcs'!AH$199:AH268))/'EPA land and ag calcs'!AH269)),0)</f>
        <v>1</v>
      </c>
      <c r="AI180">
        <f>IFERROR(IF(SUM('EPA land and ag calcs'!AI$199:AI269)&lt;'IRA Agriculture Funding'!AH$29*10^12,0,
IF(AI179&gt;0,1,1-(AH$29*10^12-SUM('EPA land and ag calcs'!AI$199:AI268))/'EPA land and ag calcs'!AI269)),0)</f>
        <v>1</v>
      </c>
      <c r="AJ180">
        <f>IFERROR(IF(SUM('EPA land and ag calcs'!AJ$199:AJ269)&lt;'IRA Agriculture Funding'!AI$29*10^12,0,
IF(AJ179&gt;0,1,1-(AI$29*10^12-SUM('EPA land and ag calcs'!AJ$199:AJ268))/'EPA land and ag calcs'!AJ269)),0)</f>
        <v>1</v>
      </c>
      <c r="AK180">
        <f>IFERROR(IF(SUM('EPA land and ag calcs'!AK$199:AK269)&lt;'IRA Agriculture Funding'!AJ$29*10^12,0,
IF(AK179&gt;0,1,1-(AJ$29*10^12-SUM('EPA land and ag calcs'!AK$199:AK268))/'EPA land and ag calcs'!AK269)),0)</f>
        <v>1</v>
      </c>
      <c r="AL180">
        <f>IFERROR(IF(SUM('EPA land and ag calcs'!AL$199:AL269)&lt;'IRA Agriculture Funding'!AK$29*10^12,0,
IF(AL179&gt;0,1,1-(AK$29*10^12-SUM('EPA land and ag calcs'!AL$199:AL268))/'EPA land and ag calcs'!AL269)),0)</f>
        <v>1</v>
      </c>
    </row>
    <row r="181" spans="1:38">
      <c r="A181" s="245">
        <v>1550</v>
      </c>
      <c r="B181" s="245">
        <v>1600</v>
      </c>
      <c r="C181" s="245">
        <v>1</v>
      </c>
      <c r="D181" s="245">
        <v>1</v>
      </c>
      <c r="E181" s="245">
        <v>1</v>
      </c>
      <c r="F181" s="245">
        <v>1</v>
      </c>
      <c r="G181" s="245">
        <v>1</v>
      </c>
      <c r="H181" s="245">
        <v>1</v>
      </c>
      <c r="I181" s="245">
        <v>1</v>
      </c>
      <c r="J181" s="245">
        <v>1</v>
      </c>
      <c r="K181" s="245">
        <v>1</v>
      </c>
      <c r="L181" s="245">
        <v>1</v>
      </c>
      <c r="M181">
        <f>IFERROR(IF(SUM('EPA land and ag calcs'!M$199:M270)&lt;'IRA Agriculture Funding'!L$29*10^12,0,
IF(M180&gt;0,1,1-(L$29*10^12-SUM('EPA land and ag calcs'!M$199:M269))/'EPA land and ag calcs'!M270)),0)</f>
        <v>1</v>
      </c>
      <c r="N181">
        <f>IFERROR(IF(SUM('EPA land and ag calcs'!N$199:N270)&lt;'IRA Agriculture Funding'!M$29*10^12,0,
IF(N180&gt;0,1,1-(M$29*10^12-SUM('EPA land and ag calcs'!N$199:N269))/'EPA land and ag calcs'!N270)),0)</f>
        <v>1</v>
      </c>
      <c r="O181">
        <f>IFERROR(IF(SUM('EPA land and ag calcs'!O$199:O270)&lt;'IRA Agriculture Funding'!N$29*10^12,0,
IF(O180&gt;0,1,1-(N$29*10^12-SUM('EPA land and ag calcs'!O$199:O269))/'EPA land and ag calcs'!O270)),0)</f>
        <v>1</v>
      </c>
      <c r="P181">
        <f>IFERROR(IF(SUM('EPA land and ag calcs'!P$199:P270)&lt;'IRA Agriculture Funding'!O$29*10^12,0,
IF(P180&gt;0,1,1-(O$29*10^12-SUM('EPA land and ag calcs'!P$199:P269))/'EPA land and ag calcs'!P270)),0)</f>
        <v>1</v>
      </c>
      <c r="Q181">
        <f>IFERROR(IF(SUM('EPA land and ag calcs'!Q$199:Q270)&lt;'IRA Agriculture Funding'!P$29*10^12,0,
IF(Q180&gt;0,1,1-(P$29*10^12-SUM('EPA land and ag calcs'!Q$199:Q269))/'EPA land and ag calcs'!Q270)),0)</f>
        <v>1</v>
      </c>
      <c r="R181">
        <f>IFERROR(IF(SUM('EPA land and ag calcs'!R$199:R270)&lt;'IRA Agriculture Funding'!Q$29*10^12,0,
IF(R180&gt;0,1,1-(Q$29*10^12-SUM('EPA land and ag calcs'!R$199:R269))/'EPA land and ag calcs'!R270)),0)</f>
        <v>1</v>
      </c>
      <c r="S181">
        <f>IFERROR(IF(SUM('EPA land and ag calcs'!S$199:S270)&lt;'IRA Agriculture Funding'!R$29*10^12,0,
IF(S180&gt;0,1,1-(R$29*10^12-SUM('EPA land and ag calcs'!S$199:S269))/'EPA land and ag calcs'!S270)),0)</f>
        <v>1</v>
      </c>
      <c r="T181">
        <f>IFERROR(IF(SUM('EPA land and ag calcs'!T$199:T270)&lt;'IRA Agriculture Funding'!S$29*10^12,0,
IF(T180&gt;0,1,1-(S$29*10^12-SUM('EPA land and ag calcs'!T$199:T269))/'EPA land and ag calcs'!T270)),0)</f>
        <v>1</v>
      </c>
      <c r="U181">
        <f>IFERROR(IF(SUM('EPA land and ag calcs'!U$199:U270)&lt;'IRA Agriculture Funding'!T$29*10^12,0,
IF(U180&gt;0,1,1-(T$29*10^12-SUM('EPA land and ag calcs'!U$199:U269))/'EPA land and ag calcs'!U270)),0)</f>
        <v>1</v>
      </c>
      <c r="V181">
        <f>IFERROR(IF(SUM('EPA land and ag calcs'!V$199:V270)&lt;'IRA Agriculture Funding'!U$29*10^12,0,
IF(V180&gt;0,1,1-(U$29*10^12-SUM('EPA land and ag calcs'!V$199:V269))/'EPA land and ag calcs'!V270)),0)</f>
        <v>1</v>
      </c>
      <c r="W181">
        <f>IFERROR(IF(SUM('EPA land and ag calcs'!W$199:W270)&lt;'IRA Agriculture Funding'!V$29*10^12,0,
IF(W180&gt;0,1,1-(V$29*10^12-SUM('EPA land and ag calcs'!W$199:W269))/'EPA land and ag calcs'!W270)),0)</f>
        <v>1</v>
      </c>
      <c r="X181">
        <f>IFERROR(IF(SUM('EPA land and ag calcs'!X$199:X270)&lt;'IRA Agriculture Funding'!W$29*10^12,0,
IF(X180&gt;0,1,1-(W$29*10^12-SUM('EPA land and ag calcs'!X$199:X269))/'EPA land and ag calcs'!X270)),0)</f>
        <v>1</v>
      </c>
      <c r="Y181">
        <f>IFERROR(IF(SUM('EPA land and ag calcs'!Y$199:Y270)&lt;'IRA Agriculture Funding'!X$29*10^12,0,
IF(Y180&gt;0,1,1-(X$29*10^12-SUM('EPA land and ag calcs'!Y$199:Y269))/'EPA land and ag calcs'!Y270)),0)</f>
        <v>1</v>
      </c>
      <c r="Z181">
        <f>IFERROR(IF(SUM('EPA land and ag calcs'!Z$199:Z270)&lt;'IRA Agriculture Funding'!Y$29*10^12,0,
IF(Z180&gt;0,1,1-(Y$29*10^12-SUM('EPA land and ag calcs'!Z$199:Z269))/'EPA land and ag calcs'!Z270)),0)</f>
        <v>1</v>
      </c>
      <c r="AA181">
        <f>IFERROR(IF(SUM('EPA land and ag calcs'!AA$199:AA270)&lt;'IRA Agriculture Funding'!Z$29*10^12,0,
IF(AA180&gt;0,1,1-(Z$29*10^12-SUM('EPA land and ag calcs'!AA$199:AA269))/'EPA land and ag calcs'!AA270)),0)</f>
        <v>1</v>
      </c>
      <c r="AB181">
        <f>IFERROR(IF(SUM('EPA land and ag calcs'!AB$199:AB270)&lt;'IRA Agriculture Funding'!AA$29*10^12,0,
IF(AB180&gt;0,1,1-(AA$29*10^12-SUM('EPA land and ag calcs'!AB$199:AB269))/'EPA land and ag calcs'!AB270)),0)</f>
        <v>1</v>
      </c>
      <c r="AC181">
        <f>IFERROR(IF(SUM('EPA land and ag calcs'!AC$199:AC270)&lt;'IRA Agriculture Funding'!AB$29*10^12,0,
IF(AC180&gt;0,1,1-(AB$29*10^12-SUM('EPA land and ag calcs'!AC$199:AC269))/'EPA land and ag calcs'!AC270)),0)</f>
        <v>1</v>
      </c>
      <c r="AD181">
        <f>IFERROR(IF(SUM('EPA land and ag calcs'!AD$199:AD270)&lt;'IRA Agriculture Funding'!AC$29*10^12,0,
IF(AD180&gt;0,1,1-(AC$29*10^12-SUM('EPA land and ag calcs'!AD$199:AD269))/'EPA land and ag calcs'!AD270)),0)</f>
        <v>1</v>
      </c>
      <c r="AE181">
        <f>IFERROR(IF(SUM('EPA land and ag calcs'!AE$199:AE270)&lt;'IRA Agriculture Funding'!AD$29*10^12,0,
IF(AE180&gt;0,1,1-(AD$29*10^12-SUM('EPA land and ag calcs'!AE$199:AE269))/'EPA land and ag calcs'!AE270)),0)</f>
        <v>1</v>
      </c>
      <c r="AF181">
        <f>IFERROR(IF(SUM('EPA land and ag calcs'!AF$199:AF270)&lt;'IRA Agriculture Funding'!AE$29*10^12,0,
IF(AF180&gt;0,1,1-(AE$29*10^12-SUM('EPA land and ag calcs'!AF$199:AF269))/'EPA land and ag calcs'!AF270)),0)</f>
        <v>1</v>
      </c>
      <c r="AG181">
        <f>IFERROR(IF(SUM('EPA land and ag calcs'!AG$199:AG270)&lt;'IRA Agriculture Funding'!AF$29*10^12,0,
IF(AG180&gt;0,1,1-(AF$29*10^12-SUM('EPA land and ag calcs'!AG$199:AG269))/'EPA land and ag calcs'!AG270)),0)</f>
        <v>1</v>
      </c>
      <c r="AH181">
        <f>IFERROR(IF(SUM('EPA land and ag calcs'!AH$199:AH270)&lt;'IRA Agriculture Funding'!AG$29*10^12,0,
IF(AH180&gt;0,1,1-(AG$29*10^12-SUM('EPA land and ag calcs'!AH$199:AH269))/'EPA land and ag calcs'!AH270)),0)</f>
        <v>1</v>
      </c>
      <c r="AI181">
        <f>IFERROR(IF(SUM('EPA land and ag calcs'!AI$199:AI270)&lt;'IRA Agriculture Funding'!AH$29*10^12,0,
IF(AI180&gt;0,1,1-(AH$29*10^12-SUM('EPA land and ag calcs'!AI$199:AI269))/'EPA land and ag calcs'!AI270)),0)</f>
        <v>1</v>
      </c>
      <c r="AJ181">
        <f>IFERROR(IF(SUM('EPA land and ag calcs'!AJ$199:AJ270)&lt;'IRA Agriculture Funding'!AI$29*10^12,0,
IF(AJ180&gt;0,1,1-(AI$29*10^12-SUM('EPA land and ag calcs'!AJ$199:AJ269))/'EPA land and ag calcs'!AJ270)),0)</f>
        <v>1</v>
      </c>
      <c r="AK181">
        <f>IFERROR(IF(SUM('EPA land and ag calcs'!AK$199:AK270)&lt;'IRA Agriculture Funding'!AJ$29*10^12,0,
IF(AK180&gt;0,1,1-(AJ$29*10^12-SUM('EPA land and ag calcs'!AK$199:AK269))/'EPA land and ag calcs'!AK270)),0)</f>
        <v>1</v>
      </c>
      <c r="AL181">
        <f>IFERROR(IF(SUM('EPA land and ag calcs'!AL$199:AL270)&lt;'IRA Agriculture Funding'!AK$29*10^12,0,
IF(AL180&gt;0,1,1-(AK$29*10^12-SUM('EPA land and ag calcs'!AL$199:AL269))/'EPA land and ag calcs'!AL270)),0)</f>
        <v>1</v>
      </c>
    </row>
    <row r="182" spans="1:38">
      <c r="A182" s="245"/>
      <c r="B182" s="245"/>
      <c r="C182" s="258"/>
      <c r="D182" s="245"/>
      <c r="E182" s="245"/>
      <c r="F182" s="245"/>
      <c r="G182" s="245"/>
      <c r="H182" s="245"/>
      <c r="I182" s="245"/>
      <c r="J182" s="245"/>
    </row>
    <row r="183" spans="1:38">
      <c r="A183" s="250" t="s">
        <v>4972</v>
      </c>
      <c r="B183" s="245"/>
      <c r="C183" s="245"/>
      <c r="D183" s="245"/>
      <c r="E183" s="245"/>
      <c r="F183" s="245"/>
      <c r="G183" s="245"/>
      <c r="H183" s="245"/>
      <c r="I183" s="245"/>
    </row>
    <row r="184" spans="1:38">
      <c r="A184" s="245" t="s">
        <v>619</v>
      </c>
      <c r="B184" s="245" t="s">
        <v>620</v>
      </c>
      <c r="C184" s="239">
        <v>2015</v>
      </c>
      <c r="D184" s="239">
        <v>2016</v>
      </c>
      <c r="E184" s="239">
        <v>2017</v>
      </c>
      <c r="F184" s="239">
        <v>2018</v>
      </c>
      <c r="G184" s="239">
        <v>2019</v>
      </c>
      <c r="H184" s="239">
        <v>2020</v>
      </c>
      <c r="I184" s="239">
        <v>2021</v>
      </c>
      <c r="J184">
        <v>2022</v>
      </c>
      <c r="K184">
        <v>2023</v>
      </c>
      <c r="L184">
        <v>2024</v>
      </c>
      <c r="M184">
        <v>2025</v>
      </c>
      <c r="N184">
        <v>2026</v>
      </c>
      <c r="O184">
        <v>2027</v>
      </c>
      <c r="P184">
        <v>2028</v>
      </c>
      <c r="Q184">
        <v>2029</v>
      </c>
      <c r="R184">
        <v>2030</v>
      </c>
      <c r="S184">
        <v>2031</v>
      </c>
      <c r="T184">
        <v>2032</v>
      </c>
      <c r="U184">
        <v>2033</v>
      </c>
      <c r="V184">
        <v>2034</v>
      </c>
      <c r="W184">
        <v>2035</v>
      </c>
      <c r="X184">
        <v>2036</v>
      </c>
      <c r="Y184">
        <v>2037</v>
      </c>
      <c r="Z184">
        <v>2038</v>
      </c>
      <c r="AA184">
        <v>2039</v>
      </c>
      <c r="AB184">
        <v>2040</v>
      </c>
      <c r="AC184">
        <v>2041</v>
      </c>
      <c r="AD184">
        <v>2042</v>
      </c>
      <c r="AE184">
        <v>2043</v>
      </c>
      <c r="AF184">
        <v>2044</v>
      </c>
      <c r="AG184">
        <v>2045</v>
      </c>
      <c r="AH184">
        <v>2046</v>
      </c>
      <c r="AI184">
        <v>2047</v>
      </c>
      <c r="AJ184">
        <v>2048</v>
      </c>
      <c r="AK184">
        <v>2049</v>
      </c>
      <c r="AL184">
        <v>2050</v>
      </c>
    </row>
    <row r="185" spans="1:38">
      <c r="A185" s="245">
        <v>-1150</v>
      </c>
      <c r="B185" s="245">
        <v>-110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 s="245">
        <v>1</v>
      </c>
      <c r="L185" s="245">
        <v>1</v>
      </c>
      <c r="M185">
        <f>IFERROR(IF(SUM('EPA land and ag calcs'!M$49:M49)&lt;'IRA Agriculture Funding'!L$30*10^12,0,L$30/'EPA cropsrice'!M49),0)</f>
        <v>0</v>
      </c>
      <c r="N185">
        <f>IFERROR(IF(SUM('EPA land and ag calcs'!N$49:N49)&lt;'IRA Agriculture Funding'!M$30*10^12,0,M$30/'EPA cropsrice'!N49),0)</f>
        <v>0</v>
      </c>
      <c r="O185">
        <f>IFERROR(IF(SUM('EPA land and ag calcs'!O$49:O49)&lt;'IRA Agriculture Funding'!N$30*10^12,0,N$30/'EPA cropsrice'!O49),0)</f>
        <v>0</v>
      </c>
      <c r="P185">
        <f>IFERROR(IF(SUM('EPA land and ag calcs'!P$49:P49)&lt;'IRA Agriculture Funding'!O$30*10^12,0,O$30/'EPA cropsrice'!P49),0)</f>
        <v>0</v>
      </c>
      <c r="Q185">
        <f>IFERROR(IF(SUM('EPA land and ag calcs'!Q$49:Q49)&lt;'IRA Agriculture Funding'!P$30*10^12,0,P$30/'EPA cropsrice'!Q49),0)</f>
        <v>0</v>
      </c>
      <c r="R185">
        <f>IFERROR(IF(SUM('EPA land and ag calcs'!R$49:R49)&lt;'IRA Agriculture Funding'!Q$30*10^12,0,Q$30/'EPA cropsrice'!R49),0)</f>
        <v>0</v>
      </c>
      <c r="S185">
        <f>IFERROR(IF(SUM('EPA land and ag calcs'!S$49:S49)&lt;'IRA Agriculture Funding'!R$30*10^12,0,R$30/'EPA cropsrice'!S49),0)</f>
        <v>0</v>
      </c>
      <c r="T185">
        <f>IFERROR(IF(SUM('EPA land and ag calcs'!T$49:T49)&lt;'IRA Agriculture Funding'!S$30*10^12,0,S$30/'EPA cropsrice'!T49),0)</f>
        <v>0</v>
      </c>
      <c r="U185">
        <f>IFERROR(IF(SUM('EPA land and ag calcs'!U$49:U49)&lt;'IRA Agriculture Funding'!T$30*10^12,0,T$30/'EPA cropsrice'!U49),0)</f>
        <v>0</v>
      </c>
      <c r="V185">
        <f>IFERROR(IF(SUM('EPA land and ag calcs'!V$49:V49)&lt;'IRA Agriculture Funding'!U$30*10^12,0,U$30/'EPA cropsrice'!V49),0)</f>
        <v>0</v>
      </c>
      <c r="W185">
        <f>IFERROR(IF(SUM('EPA land and ag calcs'!W$49:W49)&lt;'IRA Agriculture Funding'!V$30*10^12,0,V$30/'EPA cropsrice'!W49),0)</f>
        <v>0</v>
      </c>
      <c r="X185">
        <f>IFERROR(IF(SUM('EPA land and ag calcs'!X$49:X49)&lt;'IRA Agriculture Funding'!W$30*10^12,0,W$30/'EPA cropsrice'!X49),0)</f>
        <v>0</v>
      </c>
      <c r="Y185">
        <f>IFERROR(IF(SUM('EPA land and ag calcs'!Y$49:Y49)&lt;'IRA Agriculture Funding'!X$30*10^12,0,X$30/'EPA cropsrice'!Y49),0)</f>
        <v>0</v>
      </c>
      <c r="Z185">
        <f>IFERROR(IF(SUM('EPA land and ag calcs'!Z$49:Z49)&lt;'IRA Agriculture Funding'!Y$30*10^12,0,Y$30/'EPA cropsrice'!Z49),0)</f>
        <v>0</v>
      </c>
      <c r="AA185">
        <f>IFERROR(IF(SUM('EPA land and ag calcs'!AA$49:AA49)&lt;'IRA Agriculture Funding'!Z$30*10^12,0,Z$30/'EPA cropsrice'!AA49),0)</f>
        <v>0</v>
      </c>
      <c r="AB185">
        <f>IFERROR(IF(SUM('EPA land and ag calcs'!AB$49:AB49)&lt;'IRA Agriculture Funding'!AA$30*10^12,0,AA$30/'EPA cropsrice'!AB49),0)</f>
        <v>0</v>
      </c>
      <c r="AC185">
        <f>IFERROR(IF(SUM('EPA land and ag calcs'!AC$49:AC49)&lt;'IRA Agriculture Funding'!AB$30*10^12,0,AB$30/'EPA cropsrice'!AC49),0)</f>
        <v>0</v>
      </c>
      <c r="AD185">
        <f>IFERROR(IF(SUM('EPA land and ag calcs'!AD$49:AD49)&lt;'IRA Agriculture Funding'!AC$30*10^12,0,AC$30/'EPA cropsrice'!AD49),0)</f>
        <v>0</v>
      </c>
      <c r="AE185">
        <f>IFERROR(IF(SUM('EPA land and ag calcs'!AE$49:AE49)&lt;'IRA Agriculture Funding'!AD$30*10^12,0,AD$30/'EPA cropsrice'!AE49),0)</f>
        <v>0</v>
      </c>
      <c r="AF185">
        <f>IFERROR(IF(SUM('EPA land and ag calcs'!AF$49:AF49)&lt;'IRA Agriculture Funding'!AE$30*10^12,0,AE$30/'EPA cropsrice'!AF49),0)</f>
        <v>0</v>
      </c>
      <c r="AG185">
        <f>IFERROR(IF(SUM('EPA land and ag calcs'!AG$49:AG49)&lt;'IRA Agriculture Funding'!AF$30*10^12,0,AF$30/'EPA cropsrice'!AG49),0)</f>
        <v>0</v>
      </c>
      <c r="AH185">
        <f>IFERROR(IF(SUM('EPA land and ag calcs'!AH$49:AH49)&lt;'IRA Agriculture Funding'!AG$30*10^12,0,AG$30/'EPA cropsrice'!AH49),0)</f>
        <v>0</v>
      </c>
      <c r="AI185">
        <f>IFERROR(IF(SUM('EPA land and ag calcs'!AI$49:AI49)&lt;'IRA Agriculture Funding'!AH$30*10^12,0,AH$30/'EPA cropsrice'!AI49),0)</f>
        <v>0</v>
      </c>
      <c r="AJ185">
        <f>IFERROR(IF(SUM('EPA land and ag calcs'!AJ$49:AJ49)&lt;'IRA Agriculture Funding'!AI$30*10^12,0,AI$30/'EPA cropsrice'!AJ49),0)</f>
        <v>0</v>
      </c>
      <c r="AK185">
        <f>IFERROR(IF(SUM('EPA land and ag calcs'!AK$49:AK49)&lt;'IRA Agriculture Funding'!AJ$30*10^12,0,AJ$30/'EPA cropsrice'!AK49),0)</f>
        <v>0</v>
      </c>
      <c r="AL185">
        <f>IFERROR(IF(SUM('EPA land and ag calcs'!AL$49:AL49)&lt;'IRA Agriculture Funding'!AK$30*10^12,0,AK$30/'EPA cropsrice'!AL49),0)</f>
        <v>0</v>
      </c>
    </row>
    <row r="186" spans="1:38">
      <c r="A186" s="245">
        <v>-1100</v>
      </c>
      <c r="B186" s="245">
        <v>-105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 s="245">
        <v>1</v>
      </c>
      <c r="L186" s="245">
        <v>1</v>
      </c>
      <c r="M186">
        <f>IFERROR(IF(SUM('EPA land and ag calcs'!M$49:M50)&lt;'IRA Agriculture Funding'!L$30*10^12,0,
IF(M185&gt;0,1,1-(L$28*10^12-SUM('EPA land and ag calcs'!M$49:M49))/'EPA land and ag calcs'!M50)),0)</f>
        <v>0</v>
      </c>
      <c r="N186">
        <f>IFERROR(IF(SUM('EPA land and ag calcs'!N$49:N50)&lt;'IRA Agriculture Funding'!M$30*10^12,0,
IF(N185&gt;0,1,1-(M$28*10^12-SUM('EPA land and ag calcs'!N$49:N49))/'EPA land and ag calcs'!N50)),0)</f>
        <v>0</v>
      </c>
      <c r="O186">
        <f>IFERROR(IF(SUM('EPA land and ag calcs'!O$49:O50)&lt;'IRA Agriculture Funding'!N$30*10^12,0,
IF(O185&gt;0,1,1-(N$28*10^12-SUM('EPA land and ag calcs'!O$49:O49))/'EPA land and ag calcs'!O50)),0)</f>
        <v>0</v>
      </c>
      <c r="P186">
        <f>IFERROR(IF(SUM('EPA land and ag calcs'!P$49:P50)&lt;'IRA Agriculture Funding'!O$30*10^12,0,
IF(P185&gt;0,1,1-(O$28*10^12-SUM('EPA land and ag calcs'!P$49:P49))/'EPA land and ag calcs'!P50)),0)</f>
        <v>0</v>
      </c>
      <c r="Q186">
        <f>IFERROR(IF(SUM('EPA land and ag calcs'!Q$49:Q50)&lt;'IRA Agriculture Funding'!P$30*10^12,0,
IF(Q185&gt;0,1,1-(P$28*10^12-SUM('EPA land and ag calcs'!Q$49:Q49))/'EPA land and ag calcs'!Q50)),0)</f>
        <v>0</v>
      </c>
      <c r="R186">
        <f>IFERROR(IF(SUM('EPA land and ag calcs'!R$49:R50)&lt;'IRA Agriculture Funding'!Q$30*10^12,0,
IF(R185&gt;0,1,1-(Q$28*10^12-SUM('EPA land and ag calcs'!R$49:R49))/'EPA land and ag calcs'!R50)),0)</f>
        <v>0</v>
      </c>
      <c r="S186">
        <f>IFERROR(IF(SUM('EPA land and ag calcs'!S$49:S50)&lt;'IRA Agriculture Funding'!R$30*10^12,0,
IF(S185&gt;0,1,1-(R$28*10^12-SUM('EPA land and ag calcs'!S$49:S49))/'EPA land and ag calcs'!S50)),0)</f>
        <v>0</v>
      </c>
      <c r="T186">
        <f>IFERROR(IF(SUM('EPA land and ag calcs'!T$49:T50)&lt;'IRA Agriculture Funding'!S$30*10^12,0,
IF(T185&gt;0,1,1-(S$28*10^12-SUM('EPA land and ag calcs'!T$49:T49))/'EPA land and ag calcs'!T50)),0)</f>
        <v>0</v>
      </c>
      <c r="U186">
        <f>IFERROR(IF(SUM('EPA land and ag calcs'!U$49:U50)&lt;'IRA Agriculture Funding'!T$30*10^12,0,
IF(U185&gt;0,1,1-(T$28*10^12-SUM('EPA land and ag calcs'!U$49:U49))/'EPA land and ag calcs'!U50)),0)</f>
        <v>0</v>
      </c>
      <c r="V186">
        <f>IFERROR(IF(SUM('EPA land and ag calcs'!V$49:V50)&lt;'IRA Agriculture Funding'!U$30*10^12,0,
IF(V185&gt;0,1,1-(U$28*10^12-SUM('EPA land and ag calcs'!V$49:V49))/'EPA land and ag calcs'!V50)),0)</f>
        <v>0</v>
      </c>
      <c r="W186">
        <f>IFERROR(IF(SUM('EPA land and ag calcs'!W$49:W50)&lt;'IRA Agriculture Funding'!V$30*10^12,0,
IF(W185&gt;0,1,1-(V$28*10^12-SUM('EPA land and ag calcs'!W$49:W49))/'EPA land and ag calcs'!W50)),0)</f>
        <v>0</v>
      </c>
      <c r="X186">
        <f>IFERROR(IF(SUM('EPA land and ag calcs'!X$49:X50)&lt;'IRA Agriculture Funding'!W$30*10^12,0,
IF(X185&gt;0,1,1-(W$28*10^12-SUM('EPA land and ag calcs'!X$49:X49))/'EPA land and ag calcs'!X50)),0)</f>
        <v>0</v>
      </c>
      <c r="Y186">
        <f>IFERROR(IF(SUM('EPA land and ag calcs'!Y$49:Y50)&lt;'IRA Agriculture Funding'!X$30*10^12,0,
IF(Y185&gt;0,1,1-(X$28*10^12-SUM('EPA land and ag calcs'!Y$49:Y49))/'EPA land and ag calcs'!Y50)),0)</f>
        <v>0</v>
      </c>
      <c r="Z186">
        <f>IFERROR(IF(SUM('EPA land and ag calcs'!Z$49:Z50)&lt;'IRA Agriculture Funding'!Y$30*10^12,0,
IF(Z185&gt;0,1,1-(Y$28*10^12-SUM('EPA land and ag calcs'!Z$49:Z49))/'EPA land and ag calcs'!Z50)),0)</f>
        <v>0</v>
      </c>
      <c r="AA186">
        <f>IFERROR(IF(SUM('EPA land and ag calcs'!AA$49:AA50)&lt;'IRA Agriculture Funding'!Z$30*10^12,0,
IF(AA185&gt;0,1,1-(Z$28*10^12-SUM('EPA land and ag calcs'!AA$49:AA49))/'EPA land and ag calcs'!AA50)),0)</f>
        <v>0</v>
      </c>
      <c r="AB186">
        <f>IFERROR(IF(SUM('EPA land and ag calcs'!AB$49:AB50)&lt;'IRA Agriculture Funding'!AA$30*10^12,0,
IF(AB185&gt;0,1,1-(AA$28*10^12-SUM('EPA land and ag calcs'!AB$49:AB49))/'EPA land and ag calcs'!AB50)),0)</f>
        <v>0</v>
      </c>
      <c r="AC186">
        <f>IFERROR(IF(SUM('EPA land and ag calcs'!AC$49:AC50)&lt;'IRA Agriculture Funding'!AB$30*10^12,0,
IF(AC185&gt;0,1,1-(AB$28*10^12-SUM('EPA land and ag calcs'!AC$49:AC49))/'EPA land and ag calcs'!AC50)),0)</f>
        <v>0</v>
      </c>
      <c r="AD186">
        <f>IFERROR(IF(SUM('EPA land and ag calcs'!AD$49:AD50)&lt;'IRA Agriculture Funding'!AC$30*10^12,0,
IF(AD185&gt;0,1,1-(AC$28*10^12-SUM('EPA land and ag calcs'!AD$49:AD49))/'EPA land and ag calcs'!AD50)),0)</f>
        <v>0</v>
      </c>
      <c r="AE186">
        <f>IFERROR(IF(SUM('EPA land and ag calcs'!AE$49:AE50)&lt;'IRA Agriculture Funding'!AD$30*10^12,0,
IF(AE185&gt;0,1,1-(AD$28*10^12-SUM('EPA land and ag calcs'!AE$49:AE49))/'EPA land and ag calcs'!AE50)),0)</f>
        <v>0</v>
      </c>
      <c r="AF186">
        <f>IFERROR(IF(SUM('EPA land and ag calcs'!AF$49:AF50)&lt;'IRA Agriculture Funding'!AE$30*10^12,0,
IF(AF185&gt;0,1,1-(AE$28*10^12-SUM('EPA land and ag calcs'!AF$49:AF49))/'EPA land and ag calcs'!AF50)),0)</f>
        <v>0</v>
      </c>
      <c r="AG186">
        <f>IFERROR(IF(SUM('EPA land and ag calcs'!AG$49:AG50)&lt;'IRA Agriculture Funding'!AF$30*10^12,0,
IF(AG185&gt;0,1,1-(AF$28*10^12-SUM('EPA land and ag calcs'!AG$49:AG49))/'EPA land and ag calcs'!AG50)),0)</f>
        <v>0</v>
      </c>
      <c r="AH186">
        <f>IFERROR(IF(SUM('EPA land and ag calcs'!AH$49:AH50)&lt;'IRA Agriculture Funding'!AG$30*10^12,0,
IF(AH185&gt;0,1,1-(AG$28*10^12-SUM('EPA land and ag calcs'!AH$49:AH49))/'EPA land and ag calcs'!AH50)),0)</f>
        <v>0</v>
      </c>
      <c r="AI186">
        <f>IFERROR(IF(SUM('EPA land and ag calcs'!AI$49:AI50)&lt;'IRA Agriculture Funding'!AH$30*10^12,0,
IF(AI185&gt;0,1,1-(AH$28*10^12-SUM('EPA land and ag calcs'!AI$49:AI49))/'EPA land and ag calcs'!AI50)),0)</f>
        <v>0</v>
      </c>
      <c r="AJ186">
        <f>IFERROR(IF(SUM('EPA land and ag calcs'!AJ$49:AJ50)&lt;'IRA Agriculture Funding'!AI$30*10^12,0,
IF(AJ185&gt;0,1,1-(AI$28*10^12-SUM('EPA land and ag calcs'!AJ$49:AJ49))/'EPA land and ag calcs'!AJ50)),0)</f>
        <v>0</v>
      </c>
      <c r="AK186">
        <f>IFERROR(IF(SUM('EPA land and ag calcs'!AK$49:AK50)&lt;'IRA Agriculture Funding'!AJ$30*10^12,0,
IF(AK185&gt;0,1,1-(AJ$28*10^12-SUM('EPA land and ag calcs'!AK$49:AK49))/'EPA land and ag calcs'!AK50)),0)</f>
        <v>0</v>
      </c>
      <c r="AL186">
        <f>IFERROR(IF(SUM('EPA land and ag calcs'!AL$49:AL50)&lt;'IRA Agriculture Funding'!AK$30*10^12,0,
IF(AL185&gt;0,1,1-(AK$28*10^12-SUM('EPA land and ag calcs'!AL$49:AL49))/'EPA land and ag calcs'!AL50)),0)</f>
        <v>0</v>
      </c>
    </row>
    <row r="187" spans="1:38">
      <c r="A187" s="245">
        <v>-1050</v>
      </c>
      <c r="B187" s="245">
        <v>-100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 s="245">
        <v>1</v>
      </c>
      <c r="L187" s="245">
        <v>1</v>
      </c>
      <c r="M187">
        <f>IFERROR(IF(SUM('EPA land and ag calcs'!M$49:M51)&lt;'IRA Agriculture Funding'!L$30*10^12,0,
IF(M186&gt;0,1,1-(L$28*10^12-SUM('EPA land and ag calcs'!M$49:M50))/'EPA land and ag calcs'!M51)),0)</f>
        <v>0</v>
      </c>
      <c r="N187">
        <f>IFERROR(IF(SUM('EPA land and ag calcs'!N$49:N51)&lt;'IRA Agriculture Funding'!M$30*10^12,0,
IF(N186&gt;0,1,1-(M$28*10^12-SUM('EPA land and ag calcs'!N$49:N50))/'EPA land and ag calcs'!N51)),0)</f>
        <v>0</v>
      </c>
      <c r="O187">
        <f>IFERROR(IF(SUM('EPA land and ag calcs'!O$49:O51)&lt;'IRA Agriculture Funding'!N$30*10^12,0,
IF(O186&gt;0,1,1-(N$28*10^12-SUM('EPA land and ag calcs'!O$49:O50))/'EPA land and ag calcs'!O51)),0)</f>
        <v>0</v>
      </c>
      <c r="P187">
        <f>IFERROR(IF(SUM('EPA land and ag calcs'!P$49:P51)&lt;'IRA Agriculture Funding'!O$30*10^12,0,
IF(P186&gt;0,1,1-(O$28*10^12-SUM('EPA land and ag calcs'!P$49:P50))/'EPA land and ag calcs'!P51)),0)</f>
        <v>0</v>
      </c>
      <c r="Q187">
        <f>IFERROR(IF(SUM('EPA land and ag calcs'!Q$49:Q51)&lt;'IRA Agriculture Funding'!P$30*10^12,0,
IF(Q186&gt;0,1,1-(P$28*10^12-SUM('EPA land and ag calcs'!Q$49:Q50))/'EPA land and ag calcs'!Q51)),0)</f>
        <v>0</v>
      </c>
      <c r="R187">
        <f>IFERROR(IF(SUM('EPA land and ag calcs'!R$49:R51)&lt;'IRA Agriculture Funding'!Q$30*10^12,0,
IF(R186&gt;0,1,1-(Q$28*10^12-SUM('EPA land and ag calcs'!R$49:R50))/'EPA land and ag calcs'!R51)),0)</f>
        <v>0</v>
      </c>
      <c r="S187">
        <f>IFERROR(IF(SUM('EPA land and ag calcs'!S$49:S51)&lt;'IRA Agriculture Funding'!R$30*10^12,0,
IF(S186&gt;0,1,1-(R$28*10^12-SUM('EPA land and ag calcs'!S$49:S50))/'EPA land and ag calcs'!S51)),0)</f>
        <v>0</v>
      </c>
      <c r="T187">
        <f>IFERROR(IF(SUM('EPA land and ag calcs'!T$49:T51)&lt;'IRA Agriculture Funding'!S$30*10^12,0,
IF(T186&gt;0,1,1-(S$28*10^12-SUM('EPA land and ag calcs'!T$49:T50))/'EPA land and ag calcs'!T51)),0)</f>
        <v>0</v>
      </c>
      <c r="U187">
        <f>IFERROR(IF(SUM('EPA land and ag calcs'!U$49:U51)&lt;'IRA Agriculture Funding'!T$30*10^12,0,
IF(U186&gt;0,1,1-(T$28*10^12-SUM('EPA land and ag calcs'!U$49:U50))/'EPA land and ag calcs'!U51)),0)</f>
        <v>0</v>
      </c>
      <c r="V187">
        <f>IFERROR(IF(SUM('EPA land and ag calcs'!V$49:V51)&lt;'IRA Agriculture Funding'!U$30*10^12,0,
IF(V186&gt;0,1,1-(U$28*10^12-SUM('EPA land and ag calcs'!V$49:V50))/'EPA land and ag calcs'!V51)),0)</f>
        <v>0</v>
      </c>
      <c r="W187">
        <f>IFERROR(IF(SUM('EPA land and ag calcs'!W$49:W51)&lt;'IRA Agriculture Funding'!V$30*10^12,0,
IF(W186&gt;0,1,1-(V$28*10^12-SUM('EPA land and ag calcs'!W$49:W50))/'EPA land and ag calcs'!W51)),0)</f>
        <v>0</v>
      </c>
      <c r="X187">
        <f>IFERROR(IF(SUM('EPA land and ag calcs'!X$49:X51)&lt;'IRA Agriculture Funding'!W$30*10^12,0,
IF(X186&gt;0,1,1-(W$28*10^12-SUM('EPA land and ag calcs'!X$49:X50))/'EPA land and ag calcs'!X51)),0)</f>
        <v>0</v>
      </c>
      <c r="Y187">
        <f>IFERROR(IF(SUM('EPA land and ag calcs'!Y$49:Y51)&lt;'IRA Agriculture Funding'!X$30*10^12,0,
IF(Y186&gt;0,1,1-(X$28*10^12-SUM('EPA land and ag calcs'!Y$49:Y50))/'EPA land and ag calcs'!Y51)),0)</f>
        <v>0</v>
      </c>
      <c r="Z187">
        <f>IFERROR(IF(SUM('EPA land and ag calcs'!Z$49:Z51)&lt;'IRA Agriculture Funding'!Y$30*10^12,0,
IF(Z186&gt;0,1,1-(Y$28*10^12-SUM('EPA land and ag calcs'!Z$49:Z50))/'EPA land and ag calcs'!Z51)),0)</f>
        <v>0</v>
      </c>
      <c r="AA187">
        <f>IFERROR(IF(SUM('EPA land and ag calcs'!AA$49:AA51)&lt;'IRA Agriculture Funding'!Z$30*10^12,0,
IF(AA186&gt;0,1,1-(Z$28*10^12-SUM('EPA land and ag calcs'!AA$49:AA50))/'EPA land and ag calcs'!AA51)),0)</f>
        <v>0</v>
      </c>
      <c r="AB187">
        <f>IFERROR(IF(SUM('EPA land and ag calcs'!AB$49:AB51)&lt;'IRA Agriculture Funding'!AA$30*10^12,0,
IF(AB186&gt;0,1,1-(AA$28*10^12-SUM('EPA land and ag calcs'!AB$49:AB50))/'EPA land and ag calcs'!AB51)),0)</f>
        <v>0</v>
      </c>
      <c r="AC187">
        <f>IFERROR(IF(SUM('EPA land and ag calcs'!AC$49:AC51)&lt;'IRA Agriculture Funding'!AB$30*10^12,0,
IF(AC186&gt;0,1,1-(AB$28*10^12-SUM('EPA land and ag calcs'!AC$49:AC50))/'EPA land and ag calcs'!AC51)),0)</f>
        <v>0</v>
      </c>
      <c r="AD187">
        <f>IFERROR(IF(SUM('EPA land and ag calcs'!AD$49:AD51)&lt;'IRA Agriculture Funding'!AC$30*10^12,0,
IF(AD186&gt;0,1,1-(AC$28*10^12-SUM('EPA land and ag calcs'!AD$49:AD50))/'EPA land and ag calcs'!AD51)),0)</f>
        <v>0</v>
      </c>
      <c r="AE187">
        <f>IFERROR(IF(SUM('EPA land and ag calcs'!AE$49:AE51)&lt;'IRA Agriculture Funding'!AD$30*10^12,0,
IF(AE186&gt;0,1,1-(AD$28*10^12-SUM('EPA land and ag calcs'!AE$49:AE50))/'EPA land and ag calcs'!AE51)),0)</f>
        <v>0</v>
      </c>
      <c r="AF187">
        <f>IFERROR(IF(SUM('EPA land and ag calcs'!AF$49:AF51)&lt;'IRA Agriculture Funding'!AE$30*10^12,0,
IF(AF186&gt;0,1,1-(AE$28*10^12-SUM('EPA land and ag calcs'!AF$49:AF50))/'EPA land and ag calcs'!AF51)),0)</f>
        <v>0</v>
      </c>
      <c r="AG187">
        <f>IFERROR(IF(SUM('EPA land and ag calcs'!AG$49:AG51)&lt;'IRA Agriculture Funding'!AF$30*10^12,0,
IF(AG186&gt;0,1,1-(AF$28*10^12-SUM('EPA land and ag calcs'!AG$49:AG50))/'EPA land and ag calcs'!AG51)),0)</f>
        <v>0</v>
      </c>
      <c r="AH187">
        <f>IFERROR(IF(SUM('EPA land and ag calcs'!AH$49:AH51)&lt;'IRA Agriculture Funding'!AG$30*10^12,0,
IF(AH186&gt;0,1,1-(AG$28*10^12-SUM('EPA land and ag calcs'!AH$49:AH50))/'EPA land and ag calcs'!AH51)),0)</f>
        <v>0</v>
      </c>
      <c r="AI187">
        <f>IFERROR(IF(SUM('EPA land and ag calcs'!AI$49:AI51)&lt;'IRA Agriculture Funding'!AH$30*10^12,0,
IF(AI186&gt;0,1,1-(AH$28*10^12-SUM('EPA land and ag calcs'!AI$49:AI50))/'EPA land and ag calcs'!AI51)),0)</f>
        <v>0</v>
      </c>
      <c r="AJ187">
        <f>IFERROR(IF(SUM('EPA land and ag calcs'!AJ$49:AJ51)&lt;'IRA Agriculture Funding'!AI$30*10^12,0,
IF(AJ186&gt;0,1,1-(AI$28*10^12-SUM('EPA land and ag calcs'!AJ$49:AJ50))/'EPA land and ag calcs'!AJ51)),0)</f>
        <v>0</v>
      </c>
      <c r="AK187">
        <f>IFERROR(IF(SUM('EPA land and ag calcs'!AK$49:AK51)&lt;'IRA Agriculture Funding'!AJ$30*10^12,0,
IF(AK186&gt;0,1,1-(AJ$28*10^12-SUM('EPA land and ag calcs'!AK$49:AK50))/'EPA land and ag calcs'!AK51)),0)</f>
        <v>0</v>
      </c>
      <c r="AL187">
        <f>IFERROR(IF(SUM('EPA land and ag calcs'!AL$49:AL51)&lt;'IRA Agriculture Funding'!AK$30*10^12,0,
IF(AL186&gt;0,1,1-(AK$28*10^12-SUM('EPA land and ag calcs'!AL$49:AL50))/'EPA land and ag calcs'!AL51)),0)</f>
        <v>0</v>
      </c>
    </row>
    <row r="188" spans="1:38">
      <c r="A188" s="245">
        <v>-1000</v>
      </c>
      <c r="B188" s="245">
        <v>-95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 s="245">
        <v>1</v>
      </c>
      <c r="L188" s="245">
        <v>1</v>
      </c>
      <c r="M188">
        <f>IFERROR(IF(SUM('EPA land and ag calcs'!M$49:M52)&lt;'IRA Agriculture Funding'!L$30*10^12,0,
IF(M187&gt;0,1,1-(L$28*10^12-SUM('EPA land and ag calcs'!M$49:M51))/'EPA land and ag calcs'!M52)),0)</f>
        <v>0</v>
      </c>
      <c r="N188">
        <f>IFERROR(IF(SUM('EPA land and ag calcs'!N$49:N52)&lt;'IRA Agriculture Funding'!M$30*10^12,0,
IF(N187&gt;0,1,1-(M$28*10^12-SUM('EPA land and ag calcs'!N$49:N51))/'EPA land and ag calcs'!N52)),0)</f>
        <v>0</v>
      </c>
      <c r="O188">
        <f>IFERROR(IF(SUM('EPA land and ag calcs'!O$49:O52)&lt;'IRA Agriculture Funding'!N$30*10^12,0,
IF(O187&gt;0,1,1-(N$28*10^12-SUM('EPA land and ag calcs'!O$49:O51))/'EPA land and ag calcs'!O52)),0)</f>
        <v>0</v>
      </c>
      <c r="P188">
        <f>IFERROR(IF(SUM('EPA land and ag calcs'!P$49:P52)&lt;'IRA Agriculture Funding'!O$30*10^12,0,
IF(P187&gt;0,1,1-(O$28*10^12-SUM('EPA land and ag calcs'!P$49:P51))/'EPA land and ag calcs'!P52)),0)</f>
        <v>0</v>
      </c>
      <c r="Q188">
        <f>IFERROR(IF(SUM('EPA land and ag calcs'!Q$49:Q52)&lt;'IRA Agriculture Funding'!P$30*10^12,0,
IF(Q187&gt;0,1,1-(P$28*10^12-SUM('EPA land and ag calcs'!Q$49:Q51))/'EPA land and ag calcs'!Q52)),0)</f>
        <v>0</v>
      </c>
      <c r="R188">
        <f>IFERROR(IF(SUM('EPA land and ag calcs'!R$49:R52)&lt;'IRA Agriculture Funding'!Q$30*10^12,0,
IF(R187&gt;0,1,1-(Q$28*10^12-SUM('EPA land and ag calcs'!R$49:R51))/'EPA land and ag calcs'!R52)),0)</f>
        <v>0</v>
      </c>
      <c r="S188">
        <f>IFERROR(IF(SUM('EPA land and ag calcs'!S$49:S52)&lt;'IRA Agriculture Funding'!R$30*10^12,0,
IF(S187&gt;0,1,1-(R$28*10^12-SUM('EPA land and ag calcs'!S$49:S51))/'EPA land and ag calcs'!S52)),0)</f>
        <v>0</v>
      </c>
      <c r="T188">
        <f>IFERROR(IF(SUM('EPA land and ag calcs'!T$49:T52)&lt;'IRA Agriculture Funding'!S$30*10^12,0,
IF(T187&gt;0,1,1-(S$28*10^12-SUM('EPA land and ag calcs'!T$49:T51))/'EPA land and ag calcs'!T52)),0)</f>
        <v>0</v>
      </c>
      <c r="U188">
        <f>IFERROR(IF(SUM('EPA land and ag calcs'!U$49:U52)&lt;'IRA Agriculture Funding'!T$30*10^12,0,
IF(U187&gt;0,1,1-(T$28*10^12-SUM('EPA land and ag calcs'!U$49:U51))/'EPA land and ag calcs'!U52)),0)</f>
        <v>0</v>
      </c>
      <c r="V188">
        <f>IFERROR(IF(SUM('EPA land and ag calcs'!V$49:V52)&lt;'IRA Agriculture Funding'!U$30*10^12,0,
IF(V187&gt;0,1,1-(U$28*10^12-SUM('EPA land and ag calcs'!V$49:V51))/'EPA land and ag calcs'!V52)),0)</f>
        <v>0</v>
      </c>
      <c r="W188">
        <f>IFERROR(IF(SUM('EPA land and ag calcs'!W$49:W52)&lt;'IRA Agriculture Funding'!V$30*10^12,0,
IF(W187&gt;0,1,1-(V$28*10^12-SUM('EPA land and ag calcs'!W$49:W51))/'EPA land and ag calcs'!W52)),0)</f>
        <v>0</v>
      </c>
      <c r="X188">
        <f>IFERROR(IF(SUM('EPA land and ag calcs'!X$49:X52)&lt;'IRA Agriculture Funding'!W$30*10^12,0,
IF(X187&gt;0,1,1-(W$28*10^12-SUM('EPA land and ag calcs'!X$49:X51))/'EPA land and ag calcs'!X52)),0)</f>
        <v>0</v>
      </c>
      <c r="Y188">
        <f>IFERROR(IF(SUM('EPA land and ag calcs'!Y$49:Y52)&lt;'IRA Agriculture Funding'!X$30*10^12,0,
IF(Y187&gt;0,1,1-(X$28*10^12-SUM('EPA land and ag calcs'!Y$49:Y51))/'EPA land and ag calcs'!Y52)),0)</f>
        <v>0</v>
      </c>
      <c r="Z188">
        <f>IFERROR(IF(SUM('EPA land and ag calcs'!Z$49:Z52)&lt;'IRA Agriculture Funding'!Y$30*10^12,0,
IF(Z187&gt;0,1,1-(Y$28*10^12-SUM('EPA land and ag calcs'!Z$49:Z51))/'EPA land and ag calcs'!Z52)),0)</f>
        <v>0</v>
      </c>
      <c r="AA188">
        <f>IFERROR(IF(SUM('EPA land and ag calcs'!AA$49:AA52)&lt;'IRA Agriculture Funding'!Z$30*10^12,0,
IF(AA187&gt;0,1,1-(Z$28*10^12-SUM('EPA land and ag calcs'!AA$49:AA51))/'EPA land and ag calcs'!AA52)),0)</f>
        <v>0</v>
      </c>
      <c r="AB188">
        <f>IFERROR(IF(SUM('EPA land and ag calcs'!AB$49:AB52)&lt;'IRA Agriculture Funding'!AA$30*10^12,0,
IF(AB187&gt;0,1,1-(AA$28*10^12-SUM('EPA land and ag calcs'!AB$49:AB51))/'EPA land and ag calcs'!AB52)),0)</f>
        <v>0</v>
      </c>
      <c r="AC188">
        <f>IFERROR(IF(SUM('EPA land and ag calcs'!AC$49:AC52)&lt;'IRA Agriculture Funding'!AB$30*10^12,0,
IF(AC187&gt;0,1,1-(AB$28*10^12-SUM('EPA land and ag calcs'!AC$49:AC51))/'EPA land and ag calcs'!AC52)),0)</f>
        <v>0</v>
      </c>
      <c r="AD188">
        <f>IFERROR(IF(SUM('EPA land and ag calcs'!AD$49:AD52)&lt;'IRA Agriculture Funding'!AC$30*10^12,0,
IF(AD187&gt;0,1,1-(AC$28*10^12-SUM('EPA land and ag calcs'!AD$49:AD51))/'EPA land and ag calcs'!AD52)),0)</f>
        <v>0</v>
      </c>
      <c r="AE188">
        <f>IFERROR(IF(SUM('EPA land and ag calcs'!AE$49:AE52)&lt;'IRA Agriculture Funding'!AD$30*10^12,0,
IF(AE187&gt;0,1,1-(AD$28*10^12-SUM('EPA land and ag calcs'!AE$49:AE51))/'EPA land and ag calcs'!AE52)),0)</f>
        <v>0</v>
      </c>
      <c r="AF188">
        <f>IFERROR(IF(SUM('EPA land and ag calcs'!AF$49:AF52)&lt;'IRA Agriculture Funding'!AE$30*10^12,0,
IF(AF187&gt;0,1,1-(AE$28*10^12-SUM('EPA land and ag calcs'!AF$49:AF51))/'EPA land and ag calcs'!AF52)),0)</f>
        <v>0</v>
      </c>
      <c r="AG188">
        <f>IFERROR(IF(SUM('EPA land and ag calcs'!AG$49:AG52)&lt;'IRA Agriculture Funding'!AF$30*10^12,0,
IF(AG187&gt;0,1,1-(AF$28*10^12-SUM('EPA land and ag calcs'!AG$49:AG51))/'EPA land and ag calcs'!AG52)),0)</f>
        <v>0</v>
      </c>
      <c r="AH188">
        <f>IFERROR(IF(SUM('EPA land and ag calcs'!AH$49:AH52)&lt;'IRA Agriculture Funding'!AG$30*10^12,0,
IF(AH187&gt;0,1,1-(AG$28*10^12-SUM('EPA land and ag calcs'!AH$49:AH51))/'EPA land and ag calcs'!AH52)),0)</f>
        <v>0</v>
      </c>
      <c r="AI188">
        <f>IFERROR(IF(SUM('EPA land and ag calcs'!AI$49:AI52)&lt;'IRA Agriculture Funding'!AH$30*10^12,0,
IF(AI187&gt;0,1,1-(AH$28*10^12-SUM('EPA land and ag calcs'!AI$49:AI51))/'EPA land and ag calcs'!AI52)),0)</f>
        <v>0</v>
      </c>
      <c r="AJ188">
        <f>IFERROR(IF(SUM('EPA land and ag calcs'!AJ$49:AJ52)&lt;'IRA Agriculture Funding'!AI$30*10^12,0,
IF(AJ187&gt;0,1,1-(AI$28*10^12-SUM('EPA land and ag calcs'!AJ$49:AJ51))/'EPA land and ag calcs'!AJ52)),0)</f>
        <v>0</v>
      </c>
      <c r="AK188">
        <f>IFERROR(IF(SUM('EPA land and ag calcs'!AK$49:AK52)&lt;'IRA Agriculture Funding'!AJ$30*10^12,0,
IF(AK187&gt;0,1,1-(AJ$28*10^12-SUM('EPA land and ag calcs'!AK$49:AK51))/'EPA land and ag calcs'!AK52)),0)</f>
        <v>0</v>
      </c>
      <c r="AL188">
        <f>IFERROR(IF(SUM('EPA land and ag calcs'!AL$49:AL52)&lt;'IRA Agriculture Funding'!AK$30*10^12,0,
IF(AL187&gt;0,1,1-(AK$28*10^12-SUM('EPA land and ag calcs'!AL$49:AL51))/'EPA land and ag calcs'!AL52)),0)</f>
        <v>0</v>
      </c>
    </row>
    <row r="189" spans="1:38">
      <c r="A189" s="245">
        <v>-950</v>
      </c>
      <c r="B189" s="245">
        <v>-90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 s="245">
        <v>1</v>
      </c>
      <c r="L189" s="245">
        <v>1</v>
      </c>
      <c r="M189">
        <f>IFERROR(IF(SUM('EPA land and ag calcs'!M$49:M53)&lt;'IRA Agriculture Funding'!L$30*10^12,0,
IF(M188&gt;0,1,1-(L$28*10^12-SUM('EPA land and ag calcs'!M$49:M52))/'EPA land and ag calcs'!M53)),0)</f>
        <v>0</v>
      </c>
      <c r="N189">
        <f>IFERROR(IF(SUM('EPA land and ag calcs'!N$49:N53)&lt;'IRA Agriculture Funding'!M$30*10^12,0,
IF(N188&gt;0,1,1-(M$28*10^12-SUM('EPA land and ag calcs'!N$49:N52))/'EPA land and ag calcs'!N53)),0)</f>
        <v>0</v>
      </c>
      <c r="O189">
        <f>IFERROR(IF(SUM('EPA land and ag calcs'!O$49:O53)&lt;'IRA Agriculture Funding'!N$30*10^12,0,
IF(O188&gt;0,1,1-(N$28*10^12-SUM('EPA land and ag calcs'!O$49:O52))/'EPA land and ag calcs'!O53)),0)</f>
        <v>0</v>
      </c>
      <c r="P189">
        <f>IFERROR(IF(SUM('EPA land and ag calcs'!P$49:P53)&lt;'IRA Agriculture Funding'!O$30*10^12,0,
IF(P188&gt;0,1,1-(O$28*10^12-SUM('EPA land and ag calcs'!P$49:P52))/'EPA land and ag calcs'!P53)),0)</f>
        <v>0</v>
      </c>
      <c r="Q189">
        <f>IFERROR(IF(SUM('EPA land and ag calcs'!Q$49:Q53)&lt;'IRA Agriculture Funding'!P$30*10^12,0,
IF(Q188&gt;0,1,1-(P$28*10^12-SUM('EPA land and ag calcs'!Q$49:Q52))/'EPA land and ag calcs'!Q53)),0)</f>
        <v>0</v>
      </c>
      <c r="R189">
        <f>IFERROR(IF(SUM('EPA land and ag calcs'!R$49:R53)&lt;'IRA Agriculture Funding'!Q$30*10^12,0,
IF(R188&gt;0,1,1-(Q$28*10^12-SUM('EPA land and ag calcs'!R$49:R52))/'EPA land and ag calcs'!R53)),0)</f>
        <v>0</v>
      </c>
      <c r="S189">
        <f>IFERROR(IF(SUM('EPA land and ag calcs'!S$49:S53)&lt;'IRA Agriculture Funding'!R$30*10^12,0,
IF(S188&gt;0,1,1-(R$28*10^12-SUM('EPA land and ag calcs'!S$49:S52))/'EPA land and ag calcs'!S53)),0)</f>
        <v>0</v>
      </c>
      <c r="T189">
        <f>IFERROR(IF(SUM('EPA land and ag calcs'!T$49:T53)&lt;'IRA Agriculture Funding'!S$30*10^12,0,
IF(T188&gt;0,1,1-(S$28*10^12-SUM('EPA land and ag calcs'!T$49:T52))/'EPA land and ag calcs'!T53)),0)</f>
        <v>0</v>
      </c>
      <c r="U189">
        <f>IFERROR(IF(SUM('EPA land and ag calcs'!U$49:U53)&lt;'IRA Agriculture Funding'!T$30*10^12,0,
IF(U188&gt;0,1,1-(T$28*10^12-SUM('EPA land and ag calcs'!U$49:U52))/'EPA land and ag calcs'!U53)),0)</f>
        <v>0</v>
      </c>
      <c r="V189">
        <f>IFERROR(IF(SUM('EPA land and ag calcs'!V$49:V53)&lt;'IRA Agriculture Funding'!U$30*10^12,0,
IF(V188&gt;0,1,1-(U$28*10^12-SUM('EPA land and ag calcs'!V$49:V52))/'EPA land and ag calcs'!V53)),0)</f>
        <v>0</v>
      </c>
      <c r="W189">
        <f>IFERROR(IF(SUM('EPA land and ag calcs'!W$49:W53)&lt;'IRA Agriculture Funding'!V$30*10^12,0,
IF(W188&gt;0,1,1-(V$28*10^12-SUM('EPA land and ag calcs'!W$49:W52))/'EPA land and ag calcs'!W53)),0)</f>
        <v>0</v>
      </c>
      <c r="X189">
        <f>IFERROR(IF(SUM('EPA land and ag calcs'!X$49:X53)&lt;'IRA Agriculture Funding'!W$30*10^12,0,
IF(X188&gt;0,1,1-(W$28*10^12-SUM('EPA land and ag calcs'!X$49:X52))/'EPA land and ag calcs'!X53)),0)</f>
        <v>0</v>
      </c>
      <c r="Y189">
        <f>IFERROR(IF(SUM('EPA land and ag calcs'!Y$49:Y53)&lt;'IRA Agriculture Funding'!X$30*10^12,0,
IF(Y188&gt;0,1,1-(X$28*10^12-SUM('EPA land and ag calcs'!Y$49:Y52))/'EPA land and ag calcs'!Y53)),0)</f>
        <v>0</v>
      </c>
      <c r="Z189">
        <f>IFERROR(IF(SUM('EPA land and ag calcs'!Z$49:Z53)&lt;'IRA Agriculture Funding'!Y$30*10^12,0,
IF(Z188&gt;0,1,1-(Y$28*10^12-SUM('EPA land and ag calcs'!Z$49:Z52))/'EPA land and ag calcs'!Z53)),0)</f>
        <v>0</v>
      </c>
      <c r="AA189">
        <f>IFERROR(IF(SUM('EPA land and ag calcs'!AA$49:AA53)&lt;'IRA Agriculture Funding'!Z$30*10^12,0,
IF(AA188&gt;0,1,1-(Z$28*10^12-SUM('EPA land and ag calcs'!AA$49:AA52))/'EPA land and ag calcs'!AA53)),0)</f>
        <v>0</v>
      </c>
      <c r="AB189">
        <f>IFERROR(IF(SUM('EPA land and ag calcs'!AB$49:AB53)&lt;'IRA Agriculture Funding'!AA$30*10^12,0,
IF(AB188&gt;0,1,1-(AA$28*10^12-SUM('EPA land and ag calcs'!AB$49:AB52))/'EPA land and ag calcs'!AB53)),0)</f>
        <v>0</v>
      </c>
      <c r="AC189">
        <f>IFERROR(IF(SUM('EPA land and ag calcs'!AC$49:AC53)&lt;'IRA Agriculture Funding'!AB$30*10^12,0,
IF(AC188&gt;0,1,1-(AB$28*10^12-SUM('EPA land and ag calcs'!AC$49:AC52))/'EPA land and ag calcs'!AC53)),0)</f>
        <v>0</v>
      </c>
      <c r="AD189">
        <f>IFERROR(IF(SUM('EPA land and ag calcs'!AD$49:AD53)&lt;'IRA Agriculture Funding'!AC$30*10^12,0,
IF(AD188&gt;0,1,1-(AC$28*10^12-SUM('EPA land and ag calcs'!AD$49:AD52))/'EPA land and ag calcs'!AD53)),0)</f>
        <v>0</v>
      </c>
      <c r="AE189">
        <f>IFERROR(IF(SUM('EPA land and ag calcs'!AE$49:AE53)&lt;'IRA Agriculture Funding'!AD$30*10^12,0,
IF(AE188&gt;0,1,1-(AD$28*10^12-SUM('EPA land and ag calcs'!AE$49:AE52))/'EPA land and ag calcs'!AE53)),0)</f>
        <v>0</v>
      </c>
      <c r="AF189">
        <f>IFERROR(IF(SUM('EPA land and ag calcs'!AF$49:AF53)&lt;'IRA Agriculture Funding'!AE$30*10^12,0,
IF(AF188&gt;0,1,1-(AE$28*10^12-SUM('EPA land and ag calcs'!AF$49:AF52))/'EPA land and ag calcs'!AF53)),0)</f>
        <v>0</v>
      </c>
      <c r="AG189">
        <f>IFERROR(IF(SUM('EPA land and ag calcs'!AG$49:AG53)&lt;'IRA Agriculture Funding'!AF$30*10^12,0,
IF(AG188&gt;0,1,1-(AF$28*10^12-SUM('EPA land and ag calcs'!AG$49:AG52))/'EPA land and ag calcs'!AG53)),0)</f>
        <v>0</v>
      </c>
      <c r="AH189">
        <f>IFERROR(IF(SUM('EPA land and ag calcs'!AH$49:AH53)&lt;'IRA Agriculture Funding'!AG$30*10^12,0,
IF(AH188&gt;0,1,1-(AG$28*10^12-SUM('EPA land and ag calcs'!AH$49:AH52))/'EPA land and ag calcs'!AH53)),0)</f>
        <v>0</v>
      </c>
      <c r="AI189">
        <f>IFERROR(IF(SUM('EPA land and ag calcs'!AI$49:AI53)&lt;'IRA Agriculture Funding'!AH$30*10^12,0,
IF(AI188&gt;0,1,1-(AH$28*10^12-SUM('EPA land and ag calcs'!AI$49:AI52))/'EPA land and ag calcs'!AI53)),0)</f>
        <v>0</v>
      </c>
      <c r="AJ189">
        <f>IFERROR(IF(SUM('EPA land and ag calcs'!AJ$49:AJ53)&lt;'IRA Agriculture Funding'!AI$30*10^12,0,
IF(AJ188&gt;0,1,1-(AI$28*10^12-SUM('EPA land and ag calcs'!AJ$49:AJ52))/'EPA land and ag calcs'!AJ53)),0)</f>
        <v>0</v>
      </c>
      <c r="AK189">
        <f>IFERROR(IF(SUM('EPA land and ag calcs'!AK$49:AK53)&lt;'IRA Agriculture Funding'!AJ$30*10^12,0,
IF(AK188&gt;0,1,1-(AJ$28*10^12-SUM('EPA land and ag calcs'!AK$49:AK52))/'EPA land and ag calcs'!AK53)),0)</f>
        <v>0</v>
      </c>
      <c r="AL189">
        <f>IFERROR(IF(SUM('EPA land and ag calcs'!AL$49:AL53)&lt;'IRA Agriculture Funding'!AK$30*10^12,0,
IF(AL188&gt;0,1,1-(AK$28*10^12-SUM('EPA land and ag calcs'!AL$49:AL52))/'EPA land and ag calcs'!AL53)),0)</f>
        <v>0</v>
      </c>
    </row>
    <row r="190" spans="1:38">
      <c r="A190" s="245">
        <v>-900</v>
      </c>
      <c r="B190" s="245">
        <v>-85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 s="245">
        <v>1</v>
      </c>
      <c r="L190" s="245">
        <v>1</v>
      </c>
      <c r="M190">
        <f>IFERROR(IF(SUM('EPA land and ag calcs'!M$49:M54)&lt;'IRA Agriculture Funding'!L$30*10^12,0,
IF(M189&gt;0,1,1-(L$28*10^12-SUM('EPA land and ag calcs'!M$49:M53))/'EPA land and ag calcs'!M54)),0)</f>
        <v>0</v>
      </c>
      <c r="N190">
        <f>IFERROR(IF(SUM('EPA land and ag calcs'!N$49:N54)&lt;'IRA Agriculture Funding'!M$30*10^12,0,
IF(N189&gt;0,1,1-(M$28*10^12-SUM('EPA land and ag calcs'!N$49:N53))/'EPA land and ag calcs'!N54)),0)</f>
        <v>0</v>
      </c>
      <c r="O190">
        <f>IFERROR(IF(SUM('EPA land and ag calcs'!O$49:O54)&lt;'IRA Agriculture Funding'!N$30*10^12,0,
IF(O189&gt;0,1,1-(N$28*10^12-SUM('EPA land and ag calcs'!O$49:O53))/'EPA land and ag calcs'!O54)),0)</f>
        <v>0</v>
      </c>
      <c r="P190">
        <f>IFERROR(IF(SUM('EPA land and ag calcs'!P$49:P54)&lt;'IRA Agriculture Funding'!O$30*10^12,0,
IF(P189&gt;0,1,1-(O$28*10^12-SUM('EPA land and ag calcs'!P$49:P53))/'EPA land and ag calcs'!P54)),0)</f>
        <v>0</v>
      </c>
      <c r="Q190">
        <f>IFERROR(IF(SUM('EPA land and ag calcs'!Q$49:Q54)&lt;'IRA Agriculture Funding'!P$30*10^12,0,
IF(Q189&gt;0,1,1-(P$28*10^12-SUM('EPA land and ag calcs'!Q$49:Q53))/'EPA land and ag calcs'!Q54)),0)</f>
        <v>0</v>
      </c>
      <c r="R190">
        <f>IFERROR(IF(SUM('EPA land and ag calcs'!R$49:R54)&lt;'IRA Agriculture Funding'!Q$30*10^12,0,
IF(R189&gt;0,1,1-(Q$28*10^12-SUM('EPA land and ag calcs'!R$49:R53))/'EPA land and ag calcs'!R54)),0)</f>
        <v>0</v>
      </c>
      <c r="S190">
        <f>IFERROR(IF(SUM('EPA land and ag calcs'!S$49:S54)&lt;'IRA Agriculture Funding'!R$30*10^12,0,
IF(S189&gt;0,1,1-(R$28*10^12-SUM('EPA land and ag calcs'!S$49:S53))/'EPA land and ag calcs'!S54)),0)</f>
        <v>0</v>
      </c>
      <c r="T190">
        <f>IFERROR(IF(SUM('EPA land and ag calcs'!T$49:T54)&lt;'IRA Agriculture Funding'!S$30*10^12,0,
IF(T189&gt;0,1,1-(S$28*10^12-SUM('EPA land and ag calcs'!T$49:T53))/'EPA land and ag calcs'!T54)),0)</f>
        <v>0</v>
      </c>
      <c r="U190">
        <f>IFERROR(IF(SUM('EPA land and ag calcs'!U$49:U54)&lt;'IRA Agriculture Funding'!T$30*10^12,0,
IF(U189&gt;0,1,1-(T$28*10^12-SUM('EPA land and ag calcs'!U$49:U53))/'EPA land and ag calcs'!U54)),0)</f>
        <v>0</v>
      </c>
      <c r="V190">
        <f>IFERROR(IF(SUM('EPA land and ag calcs'!V$49:V54)&lt;'IRA Agriculture Funding'!U$30*10^12,0,
IF(V189&gt;0,1,1-(U$28*10^12-SUM('EPA land and ag calcs'!V$49:V53))/'EPA land and ag calcs'!V54)),0)</f>
        <v>0</v>
      </c>
      <c r="W190">
        <f>IFERROR(IF(SUM('EPA land and ag calcs'!W$49:W54)&lt;'IRA Agriculture Funding'!V$30*10^12,0,
IF(W189&gt;0,1,1-(V$28*10^12-SUM('EPA land and ag calcs'!W$49:W53))/'EPA land and ag calcs'!W54)),0)</f>
        <v>0</v>
      </c>
      <c r="X190">
        <f>IFERROR(IF(SUM('EPA land and ag calcs'!X$49:X54)&lt;'IRA Agriculture Funding'!W$30*10^12,0,
IF(X189&gt;0,1,1-(W$28*10^12-SUM('EPA land and ag calcs'!X$49:X53))/'EPA land and ag calcs'!X54)),0)</f>
        <v>0</v>
      </c>
      <c r="Y190">
        <f>IFERROR(IF(SUM('EPA land and ag calcs'!Y$49:Y54)&lt;'IRA Agriculture Funding'!X$30*10^12,0,
IF(Y189&gt;0,1,1-(X$28*10^12-SUM('EPA land and ag calcs'!Y$49:Y53))/'EPA land and ag calcs'!Y54)),0)</f>
        <v>0</v>
      </c>
      <c r="Z190">
        <f>IFERROR(IF(SUM('EPA land and ag calcs'!Z$49:Z54)&lt;'IRA Agriculture Funding'!Y$30*10^12,0,
IF(Z189&gt;0,1,1-(Y$28*10^12-SUM('EPA land and ag calcs'!Z$49:Z53))/'EPA land and ag calcs'!Z54)),0)</f>
        <v>0</v>
      </c>
      <c r="AA190">
        <f>IFERROR(IF(SUM('EPA land and ag calcs'!AA$49:AA54)&lt;'IRA Agriculture Funding'!Z$30*10^12,0,
IF(AA189&gt;0,1,1-(Z$28*10^12-SUM('EPA land and ag calcs'!AA$49:AA53))/'EPA land and ag calcs'!AA54)),0)</f>
        <v>0</v>
      </c>
      <c r="AB190">
        <f>IFERROR(IF(SUM('EPA land and ag calcs'!AB$49:AB54)&lt;'IRA Agriculture Funding'!AA$30*10^12,0,
IF(AB189&gt;0,1,1-(AA$28*10^12-SUM('EPA land and ag calcs'!AB$49:AB53))/'EPA land and ag calcs'!AB54)),0)</f>
        <v>0</v>
      </c>
      <c r="AC190">
        <f>IFERROR(IF(SUM('EPA land and ag calcs'!AC$49:AC54)&lt;'IRA Agriculture Funding'!AB$30*10^12,0,
IF(AC189&gt;0,1,1-(AB$28*10^12-SUM('EPA land and ag calcs'!AC$49:AC53))/'EPA land and ag calcs'!AC54)),0)</f>
        <v>0</v>
      </c>
      <c r="AD190">
        <f>IFERROR(IF(SUM('EPA land and ag calcs'!AD$49:AD54)&lt;'IRA Agriculture Funding'!AC$30*10^12,0,
IF(AD189&gt;0,1,1-(AC$28*10^12-SUM('EPA land and ag calcs'!AD$49:AD53))/'EPA land and ag calcs'!AD54)),0)</f>
        <v>0</v>
      </c>
      <c r="AE190">
        <f>IFERROR(IF(SUM('EPA land and ag calcs'!AE$49:AE54)&lt;'IRA Agriculture Funding'!AD$30*10^12,0,
IF(AE189&gt;0,1,1-(AD$28*10^12-SUM('EPA land and ag calcs'!AE$49:AE53))/'EPA land and ag calcs'!AE54)),0)</f>
        <v>0</v>
      </c>
      <c r="AF190">
        <f>IFERROR(IF(SUM('EPA land and ag calcs'!AF$49:AF54)&lt;'IRA Agriculture Funding'!AE$30*10^12,0,
IF(AF189&gt;0,1,1-(AE$28*10^12-SUM('EPA land and ag calcs'!AF$49:AF53))/'EPA land and ag calcs'!AF54)),0)</f>
        <v>0</v>
      </c>
      <c r="AG190">
        <f>IFERROR(IF(SUM('EPA land and ag calcs'!AG$49:AG54)&lt;'IRA Agriculture Funding'!AF$30*10^12,0,
IF(AG189&gt;0,1,1-(AF$28*10^12-SUM('EPA land and ag calcs'!AG$49:AG53))/'EPA land and ag calcs'!AG54)),0)</f>
        <v>0</v>
      </c>
      <c r="AH190">
        <f>IFERROR(IF(SUM('EPA land and ag calcs'!AH$49:AH54)&lt;'IRA Agriculture Funding'!AG$30*10^12,0,
IF(AH189&gt;0,1,1-(AG$28*10^12-SUM('EPA land and ag calcs'!AH$49:AH53))/'EPA land and ag calcs'!AH54)),0)</f>
        <v>0</v>
      </c>
      <c r="AI190">
        <f>IFERROR(IF(SUM('EPA land and ag calcs'!AI$49:AI54)&lt;'IRA Agriculture Funding'!AH$30*10^12,0,
IF(AI189&gt;0,1,1-(AH$28*10^12-SUM('EPA land and ag calcs'!AI$49:AI53))/'EPA land and ag calcs'!AI54)),0)</f>
        <v>0</v>
      </c>
      <c r="AJ190">
        <f>IFERROR(IF(SUM('EPA land and ag calcs'!AJ$49:AJ54)&lt;'IRA Agriculture Funding'!AI$30*10^12,0,
IF(AJ189&gt;0,1,1-(AI$28*10^12-SUM('EPA land and ag calcs'!AJ$49:AJ53))/'EPA land and ag calcs'!AJ54)),0)</f>
        <v>0</v>
      </c>
      <c r="AK190">
        <f>IFERROR(IF(SUM('EPA land and ag calcs'!AK$49:AK54)&lt;'IRA Agriculture Funding'!AJ$30*10^12,0,
IF(AK189&gt;0,1,1-(AJ$28*10^12-SUM('EPA land and ag calcs'!AK$49:AK53))/'EPA land and ag calcs'!AK54)),0)</f>
        <v>0</v>
      </c>
      <c r="AL190">
        <f>IFERROR(IF(SUM('EPA land and ag calcs'!AL$49:AL54)&lt;'IRA Agriculture Funding'!AK$30*10^12,0,
IF(AL189&gt;0,1,1-(AK$28*10^12-SUM('EPA land and ag calcs'!AL$49:AL53))/'EPA land and ag calcs'!AL54)),0)</f>
        <v>0</v>
      </c>
    </row>
    <row r="191" spans="1:38">
      <c r="A191" s="245">
        <v>-850</v>
      </c>
      <c r="B191" s="245">
        <v>-80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 s="245">
        <v>1</v>
      </c>
      <c r="L191" s="245">
        <v>1</v>
      </c>
      <c r="M191">
        <f>IFERROR(IF(SUM('EPA land and ag calcs'!M$49:M55)&lt;'IRA Agriculture Funding'!L$30*10^12,0,
IF(M190&gt;0,1,1-(L$28*10^12-SUM('EPA land and ag calcs'!M$49:M54))/'EPA land and ag calcs'!M55)),0)</f>
        <v>0</v>
      </c>
      <c r="N191">
        <f>IFERROR(IF(SUM('EPA land and ag calcs'!N$49:N55)&lt;'IRA Agriculture Funding'!M$30*10^12,0,
IF(N190&gt;0,1,1-(M$28*10^12-SUM('EPA land and ag calcs'!N$49:N54))/'EPA land and ag calcs'!N55)),0)</f>
        <v>0</v>
      </c>
      <c r="O191">
        <f>IFERROR(IF(SUM('EPA land and ag calcs'!O$49:O55)&lt;'IRA Agriculture Funding'!N$30*10^12,0,
IF(O190&gt;0,1,1-(N$28*10^12-SUM('EPA land and ag calcs'!O$49:O54))/'EPA land and ag calcs'!O55)),0)</f>
        <v>0</v>
      </c>
      <c r="P191">
        <f>IFERROR(IF(SUM('EPA land and ag calcs'!P$49:P55)&lt;'IRA Agriculture Funding'!O$30*10^12,0,
IF(P190&gt;0,1,1-(O$28*10^12-SUM('EPA land and ag calcs'!P$49:P54))/'EPA land and ag calcs'!P55)),0)</f>
        <v>0</v>
      </c>
      <c r="Q191">
        <f>IFERROR(IF(SUM('EPA land and ag calcs'!Q$49:Q55)&lt;'IRA Agriculture Funding'!P$30*10^12,0,
IF(Q190&gt;0,1,1-(P$28*10^12-SUM('EPA land and ag calcs'!Q$49:Q54))/'EPA land and ag calcs'!Q55)),0)</f>
        <v>0</v>
      </c>
      <c r="R191">
        <f>IFERROR(IF(SUM('EPA land and ag calcs'!R$49:R55)&lt;'IRA Agriculture Funding'!Q$30*10^12,0,
IF(R190&gt;0,1,1-(Q$28*10^12-SUM('EPA land and ag calcs'!R$49:R54))/'EPA land and ag calcs'!R55)),0)</f>
        <v>0</v>
      </c>
      <c r="S191">
        <f>IFERROR(IF(SUM('EPA land and ag calcs'!S$49:S55)&lt;'IRA Agriculture Funding'!R$30*10^12,0,
IF(S190&gt;0,1,1-(R$28*10^12-SUM('EPA land and ag calcs'!S$49:S54))/'EPA land and ag calcs'!S55)),0)</f>
        <v>0</v>
      </c>
      <c r="T191">
        <f>IFERROR(IF(SUM('EPA land and ag calcs'!T$49:T55)&lt;'IRA Agriculture Funding'!S$30*10^12,0,
IF(T190&gt;0,1,1-(S$28*10^12-SUM('EPA land and ag calcs'!T$49:T54))/'EPA land and ag calcs'!T55)),0)</f>
        <v>0</v>
      </c>
      <c r="U191">
        <f>IFERROR(IF(SUM('EPA land and ag calcs'!U$49:U55)&lt;'IRA Agriculture Funding'!T$30*10^12,0,
IF(U190&gt;0,1,1-(T$28*10^12-SUM('EPA land and ag calcs'!U$49:U54))/'EPA land and ag calcs'!U55)),0)</f>
        <v>0</v>
      </c>
      <c r="V191">
        <f>IFERROR(IF(SUM('EPA land and ag calcs'!V$49:V55)&lt;'IRA Agriculture Funding'!U$30*10^12,0,
IF(V190&gt;0,1,1-(U$28*10^12-SUM('EPA land and ag calcs'!V$49:V54))/'EPA land and ag calcs'!V55)),0)</f>
        <v>0</v>
      </c>
      <c r="W191">
        <f>IFERROR(IF(SUM('EPA land and ag calcs'!W$49:W55)&lt;'IRA Agriculture Funding'!V$30*10^12,0,
IF(W190&gt;0,1,1-(V$28*10^12-SUM('EPA land and ag calcs'!W$49:W54))/'EPA land and ag calcs'!W55)),0)</f>
        <v>0</v>
      </c>
      <c r="X191">
        <f>IFERROR(IF(SUM('EPA land and ag calcs'!X$49:X55)&lt;'IRA Agriculture Funding'!W$30*10^12,0,
IF(X190&gt;0,1,1-(W$28*10^12-SUM('EPA land and ag calcs'!X$49:X54))/'EPA land and ag calcs'!X55)),0)</f>
        <v>0</v>
      </c>
      <c r="Y191">
        <f>IFERROR(IF(SUM('EPA land and ag calcs'!Y$49:Y55)&lt;'IRA Agriculture Funding'!X$30*10^12,0,
IF(Y190&gt;0,1,1-(X$28*10^12-SUM('EPA land and ag calcs'!Y$49:Y54))/'EPA land and ag calcs'!Y55)),0)</f>
        <v>0</v>
      </c>
      <c r="Z191">
        <f>IFERROR(IF(SUM('EPA land and ag calcs'!Z$49:Z55)&lt;'IRA Agriculture Funding'!Y$30*10^12,0,
IF(Z190&gt;0,1,1-(Y$28*10^12-SUM('EPA land and ag calcs'!Z$49:Z54))/'EPA land and ag calcs'!Z55)),0)</f>
        <v>0</v>
      </c>
      <c r="AA191">
        <f>IFERROR(IF(SUM('EPA land and ag calcs'!AA$49:AA55)&lt;'IRA Agriculture Funding'!Z$30*10^12,0,
IF(AA190&gt;0,1,1-(Z$28*10^12-SUM('EPA land and ag calcs'!AA$49:AA54))/'EPA land and ag calcs'!AA55)),0)</f>
        <v>0</v>
      </c>
      <c r="AB191">
        <f>IFERROR(IF(SUM('EPA land and ag calcs'!AB$49:AB55)&lt;'IRA Agriculture Funding'!AA$30*10^12,0,
IF(AB190&gt;0,1,1-(AA$28*10^12-SUM('EPA land and ag calcs'!AB$49:AB54))/'EPA land and ag calcs'!AB55)),0)</f>
        <v>0</v>
      </c>
      <c r="AC191">
        <f>IFERROR(IF(SUM('EPA land and ag calcs'!AC$49:AC55)&lt;'IRA Agriculture Funding'!AB$30*10^12,0,
IF(AC190&gt;0,1,1-(AB$28*10^12-SUM('EPA land and ag calcs'!AC$49:AC54))/'EPA land and ag calcs'!AC55)),0)</f>
        <v>0</v>
      </c>
      <c r="AD191">
        <f>IFERROR(IF(SUM('EPA land and ag calcs'!AD$49:AD55)&lt;'IRA Agriculture Funding'!AC$30*10^12,0,
IF(AD190&gt;0,1,1-(AC$28*10^12-SUM('EPA land and ag calcs'!AD$49:AD54))/'EPA land and ag calcs'!AD55)),0)</f>
        <v>0</v>
      </c>
      <c r="AE191">
        <f>IFERROR(IF(SUM('EPA land and ag calcs'!AE$49:AE55)&lt;'IRA Agriculture Funding'!AD$30*10^12,0,
IF(AE190&gt;0,1,1-(AD$28*10^12-SUM('EPA land and ag calcs'!AE$49:AE54))/'EPA land and ag calcs'!AE55)),0)</f>
        <v>0</v>
      </c>
      <c r="AF191">
        <f>IFERROR(IF(SUM('EPA land and ag calcs'!AF$49:AF55)&lt;'IRA Agriculture Funding'!AE$30*10^12,0,
IF(AF190&gt;0,1,1-(AE$28*10^12-SUM('EPA land and ag calcs'!AF$49:AF54))/'EPA land and ag calcs'!AF55)),0)</f>
        <v>0</v>
      </c>
      <c r="AG191">
        <f>IFERROR(IF(SUM('EPA land and ag calcs'!AG$49:AG55)&lt;'IRA Agriculture Funding'!AF$30*10^12,0,
IF(AG190&gt;0,1,1-(AF$28*10^12-SUM('EPA land and ag calcs'!AG$49:AG54))/'EPA land and ag calcs'!AG55)),0)</f>
        <v>0</v>
      </c>
      <c r="AH191">
        <f>IFERROR(IF(SUM('EPA land and ag calcs'!AH$49:AH55)&lt;'IRA Agriculture Funding'!AG$30*10^12,0,
IF(AH190&gt;0,1,1-(AG$28*10^12-SUM('EPA land and ag calcs'!AH$49:AH54))/'EPA land and ag calcs'!AH55)),0)</f>
        <v>0</v>
      </c>
      <c r="AI191">
        <f>IFERROR(IF(SUM('EPA land and ag calcs'!AI$49:AI55)&lt;'IRA Agriculture Funding'!AH$30*10^12,0,
IF(AI190&gt;0,1,1-(AH$28*10^12-SUM('EPA land and ag calcs'!AI$49:AI54))/'EPA land and ag calcs'!AI55)),0)</f>
        <v>0</v>
      </c>
      <c r="AJ191">
        <f>IFERROR(IF(SUM('EPA land and ag calcs'!AJ$49:AJ55)&lt;'IRA Agriculture Funding'!AI$30*10^12,0,
IF(AJ190&gt;0,1,1-(AI$28*10^12-SUM('EPA land and ag calcs'!AJ$49:AJ54))/'EPA land and ag calcs'!AJ55)),0)</f>
        <v>0</v>
      </c>
      <c r="AK191">
        <f>IFERROR(IF(SUM('EPA land and ag calcs'!AK$49:AK55)&lt;'IRA Agriculture Funding'!AJ$30*10^12,0,
IF(AK190&gt;0,1,1-(AJ$28*10^12-SUM('EPA land and ag calcs'!AK$49:AK54))/'EPA land and ag calcs'!AK55)),0)</f>
        <v>0</v>
      </c>
      <c r="AL191">
        <f>IFERROR(IF(SUM('EPA land and ag calcs'!AL$49:AL55)&lt;'IRA Agriculture Funding'!AK$30*10^12,0,
IF(AL190&gt;0,1,1-(AK$28*10^12-SUM('EPA land and ag calcs'!AL$49:AL54))/'EPA land and ag calcs'!AL55)),0)</f>
        <v>0</v>
      </c>
    </row>
    <row r="192" spans="1:38">
      <c r="A192" s="245">
        <v>-800</v>
      </c>
      <c r="B192" s="245">
        <v>-75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 s="245">
        <v>1</v>
      </c>
      <c r="L192" s="245">
        <v>1</v>
      </c>
      <c r="M192">
        <f>IFERROR(IF(SUM('EPA land and ag calcs'!M$49:M56)&lt;'IRA Agriculture Funding'!L$30*10^12,0,
IF(M191&gt;0,1,1-(L$28*10^12-SUM('EPA land and ag calcs'!M$49:M55))/'EPA land and ag calcs'!M56)),0)</f>
        <v>0</v>
      </c>
      <c r="N192">
        <f>IFERROR(IF(SUM('EPA land and ag calcs'!N$49:N56)&lt;'IRA Agriculture Funding'!M$30*10^12,0,
IF(N191&gt;0,1,1-(M$28*10^12-SUM('EPA land and ag calcs'!N$49:N55))/'EPA land and ag calcs'!N56)),0)</f>
        <v>0</v>
      </c>
      <c r="O192">
        <f>IFERROR(IF(SUM('EPA land and ag calcs'!O$49:O56)&lt;'IRA Agriculture Funding'!N$30*10^12,0,
IF(O191&gt;0,1,1-(N$28*10^12-SUM('EPA land and ag calcs'!O$49:O55))/'EPA land and ag calcs'!O56)),0)</f>
        <v>0</v>
      </c>
      <c r="P192">
        <f>IFERROR(IF(SUM('EPA land and ag calcs'!P$49:P56)&lt;'IRA Agriculture Funding'!O$30*10^12,0,
IF(P191&gt;0,1,1-(O$28*10^12-SUM('EPA land and ag calcs'!P$49:P55))/'EPA land and ag calcs'!P56)),0)</f>
        <v>0</v>
      </c>
      <c r="Q192">
        <f>IFERROR(IF(SUM('EPA land and ag calcs'!Q$49:Q56)&lt;'IRA Agriculture Funding'!P$30*10^12,0,
IF(Q191&gt;0,1,1-(P$28*10^12-SUM('EPA land and ag calcs'!Q$49:Q55))/'EPA land and ag calcs'!Q56)),0)</f>
        <v>0</v>
      </c>
      <c r="R192">
        <f>IFERROR(IF(SUM('EPA land and ag calcs'!R$49:R56)&lt;'IRA Agriculture Funding'!Q$30*10^12,0,
IF(R191&gt;0,1,1-(Q$28*10^12-SUM('EPA land and ag calcs'!R$49:R55))/'EPA land and ag calcs'!R56)),0)</f>
        <v>0</v>
      </c>
      <c r="S192">
        <f>IFERROR(IF(SUM('EPA land and ag calcs'!S$49:S56)&lt;'IRA Agriculture Funding'!R$30*10^12,0,
IF(S191&gt;0,1,1-(R$28*10^12-SUM('EPA land and ag calcs'!S$49:S55))/'EPA land and ag calcs'!S56)),0)</f>
        <v>0</v>
      </c>
      <c r="T192">
        <f>IFERROR(IF(SUM('EPA land and ag calcs'!T$49:T56)&lt;'IRA Agriculture Funding'!S$30*10^12,0,
IF(T191&gt;0,1,1-(S$28*10^12-SUM('EPA land and ag calcs'!T$49:T55))/'EPA land and ag calcs'!T56)),0)</f>
        <v>0</v>
      </c>
      <c r="U192">
        <f>IFERROR(IF(SUM('EPA land and ag calcs'!U$49:U56)&lt;'IRA Agriculture Funding'!T$30*10^12,0,
IF(U191&gt;0,1,1-(T$28*10^12-SUM('EPA land and ag calcs'!U$49:U55))/'EPA land and ag calcs'!U56)),0)</f>
        <v>0</v>
      </c>
      <c r="V192">
        <f>IFERROR(IF(SUM('EPA land and ag calcs'!V$49:V56)&lt;'IRA Agriculture Funding'!U$30*10^12,0,
IF(V191&gt;0,1,1-(U$28*10^12-SUM('EPA land and ag calcs'!V$49:V55))/'EPA land and ag calcs'!V56)),0)</f>
        <v>0</v>
      </c>
      <c r="W192">
        <f>IFERROR(IF(SUM('EPA land and ag calcs'!W$49:W56)&lt;'IRA Agriculture Funding'!V$30*10^12,0,
IF(W191&gt;0,1,1-(V$28*10^12-SUM('EPA land and ag calcs'!W$49:W55))/'EPA land and ag calcs'!W56)),0)</f>
        <v>0</v>
      </c>
      <c r="X192">
        <f>IFERROR(IF(SUM('EPA land and ag calcs'!X$49:X56)&lt;'IRA Agriculture Funding'!W$30*10^12,0,
IF(X191&gt;0,1,1-(W$28*10^12-SUM('EPA land and ag calcs'!X$49:X55))/'EPA land and ag calcs'!X56)),0)</f>
        <v>0</v>
      </c>
      <c r="Y192">
        <f>IFERROR(IF(SUM('EPA land and ag calcs'!Y$49:Y56)&lt;'IRA Agriculture Funding'!X$30*10^12,0,
IF(Y191&gt;0,1,1-(X$28*10^12-SUM('EPA land and ag calcs'!Y$49:Y55))/'EPA land and ag calcs'!Y56)),0)</f>
        <v>0</v>
      </c>
      <c r="Z192">
        <f>IFERROR(IF(SUM('EPA land and ag calcs'!Z$49:Z56)&lt;'IRA Agriculture Funding'!Y$30*10^12,0,
IF(Z191&gt;0,1,1-(Y$28*10^12-SUM('EPA land and ag calcs'!Z$49:Z55))/'EPA land and ag calcs'!Z56)),0)</f>
        <v>0</v>
      </c>
      <c r="AA192">
        <f>IFERROR(IF(SUM('EPA land and ag calcs'!AA$49:AA56)&lt;'IRA Agriculture Funding'!Z$30*10^12,0,
IF(AA191&gt;0,1,1-(Z$28*10^12-SUM('EPA land and ag calcs'!AA$49:AA55))/'EPA land and ag calcs'!AA56)),0)</f>
        <v>0</v>
      </c>
      <c r="AB192">
        <f>IFERROR(IF(SUM('EPA land and ag calcs'!AB$49:AB56)&lt;'IRA Agriculture Funding'!AA$30*10^12,0,
IF(AB191&gt;0,1,1-(AA$28*10^12-SUM('EPA land and ag calcs'!AB$49:AB55))/'EPA land and ag calcs'!AB56)),0)</f>
        <v>0</v>
      </c>
      <c r="AC192">
        <f>IFERROR(IF(SUM('EPA land and ag calcs'!AC$49:AC56)&lt;'IRA Agriculture Funding'!AB$30*10^12,0,
IF(AC191&gt;0,1,1-(AB$28*10^12-SUM('EPA land and ag calcs'!AC$49:AC55))/'EPA land and ag calcs'!AC56)),0)</f>
        <v>0</v>
      </c>
      <c r="AD192">
        <f>IFERROR(IF(SUM('EPA land and ag calcs'!AD$49:AD56)&lt;'IRA Agriculture Funding'!AC$30*10^12,0,
IF(AD191&gt;0,1,1-(AC$28*10^12-SUM('EPA land and ag calcs'!AD$49:AD55))/'EPA land and ag calcs'!AD56)),0)</f>
        <v>0</v>
      </c>
      <c r="AE192">
        <f>IFERROR(IF(SUM('EPA land and ag calcs'!AE$49:AE56)&lt;'IRA Agriculture Funding'!AD$30*10^12,0,
IF(AE191&gt;0,1,1-(AD$28*10^12-SUM('EPA land and ag calcs'!AE$49:AE55))/'EPA land and ag calcs'!AE56)),0)</f>
        <v>0</v>
      </c>
      <c r="AF192">
        <f>IFERROR(IF(SUM('EPA land and ag calcs'!AF$49:AF56)&lt;'IRA Agriculture Funding'!AE$30*10^12,0,
IF(AF191&gt;0,1,1-(AE$28*10^12-SUM('EPA land and ag calcs'!AF$49:AF55))/'EPA land and ag calcs'!AF56)),0)</f>
        <v>0</v>
      </c>
      <c r="AG192">
        <f>IFERROR(IF(SUM('EPA land and ag calcs'!AG$49:AG56)&lt;'IRA Agriculture Funding'!AF$30*10^12,0,
IF(AG191&gt;0,1,1-(AF$28*10^12-SUM('EPA land and ag calcs'!AG$49:AG55))/'EPA land and ag calcs'!AG56)),0)</f>
        <v>0</v>
      </c>
      <c r="AH192">
        <f>IFERROR(IF(SUM('EPA land and ag calcs'!AH$49:AH56)&lt;'IRA Agriculture Funding'!AG$30*10^12,0,
IF(AH191&gt;0,1,1-(AG$28*10^12-SUM('EPA land and ag calcs'!AH$49:AH55))/'EPA land and ag calcs'!AH56)),0)</f>
        <v>0</v>
      </c>
      <c r="AI192">
        <f>IFERROR(IF(SUM('EPA land and ag calcs'!AI$49:AI56)&lt;'IRA Agriculture Funding'!AH$30*10^12,0,
IF(AI191&gt;0,1,1-(AH$28*10^12-SUM('EPA land and ag calcs'!AI$49:AI55))/'EPA land and ag calcs'!AI56)),0)</f>
        <v>0</v>
      </c>
      <c r="AJ192">
        <f>IFERROR(IF(SUM('EPA land and ag calcs'!AJ$49:AJ56)&lt;'IRA Agriculture Funding'!AI$30*10^12,0,
IF(AJ191&gt;0,1,1-(AI$28*10^12-SUM('EPA land and ag calcs'!AJ$49:AJ55))/'EPA land and ag calcs'!AJ56)),0)</f>
        <v>0</v>
      </c>
      <c r="AK192">
        <f>IFERROR(IF(SUM('EPA land and ag calcs'!AK$49:AK56)&lt;'IRA Agriculture Funding'!AJ$30*10^12,0,
IF(AK191&gt;0,1,1-(AJ$28*10^12-SUM('EPA land and ag calcs'!AK$49:AK55))/'EPA land and ag calcs'!AK56)),0)</f>
        <v>0</v>
      </c>
      <c r="AL192">
        <f>IFERROR(IF(SUM('EPA land and ag calcs'!AL$49:AL56)&lt;'IRA Agriculture Funding'!AK$30*10^12,0,
IF(AL191&gt;0,1,1-(AK$28*10^12-SUM('EPA land and ag calcs'!AL$49:AL55))/'EPA land and ag calcs'!AL56)),0)</f>
        <v>0</v>
      </c>
    </row>
    <row r="193" spans="1:38">
      <c r="A193" s="245">
        <v>-750</v>
      </c>
      <c r="B193" s="245">
        <v>-70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 s="245">
        <v>1</v>
      </c>
      <c r="L193" s="245">
        <v>1</v>
      </c>
      <c r="M193">
        <f>IFERROR(IF(SUM('EPA land and ag calcs'!M$49:M57)&lt;'IRA Agriculture Funding'!L$30*10^12,0,
IF(M192&gt;0,1,1-(L$28*10^12-SUM('EPA land and ag calcs'!M$49:M56))/'EPA land and ag calcs'!M57)),0)</f>
        <v>0</v>
      </c>
      <c r="N193">
        <f>IFERROR(IF(SUM('EPA land and ag calcs'!N$49:N57)&lt;'IRA Agriculture Funding'!M$30*10^12,0,
IF(N192&gt;0,1,1-(M$28*10^12-SUM('EPA land and ag calcs'!N$49:N56))/'EPA land and ag calcs'!N57)),0)</f>
        <v>0</v>
      </c>
      <c r="O193">
        <f>IFERROR(IF(SUM('EPA land and ag calcs'!O$49:O57)&lt;'IRA Agriculture Funding'!N$30*10^12,0,
IF(O192&gt;0,1,1-(N$28*10^12-SUM('EPA land and ag calcs'!O$49:O56))/'EPA land and ag calcs'!O57)),0)</f>
        <v>0</v>
      </c>
      <c r="P193">
        <f>IFERROR(IF(SUM('EPA land and ag calcs'!P$49:P57)&lt;'IRA Agriculture Funding'!O$30*10^12,0,
IF(P192&gt;0,1,1-(O$28*10^12-SUM('EPA land and ag calcs'!P$49:P56))/'EPA land and ag calcs'!P57)),0)</f>
        <v>0</v>
      </c>
      <c r="Q193">
        <f>IFERROR(IF(SUM('EPA land and ag calcs'!Q$49:Q57)&lt;'IRA Agriculture Funding'!P$30*10^12,0,
IF(Q192&gt;0,1,1-(P$28*10^12-SUM('EPA land and ag calcs'!Q$49:Q56))/'EPA land and ag calcs'!Q57)),0)</f>
        <v>0</v>
      </c>
      <c r="R193">
        <f>IFERROR(IF(SUM('EPA land and ag calcs'!R$49:R57)&lt;'IRA Agriculture Funding'!Q$30*10^12,0,
IF(R192&gt;0,1,1-(Q$28*10^12-SUM('EPA land and ag calcs'!R$49:R56))/'EPA land and ag calcs'!R57)),0)</f>
        <v>0</v>
      </c>
      <c r="S193">
        <f>IFERROR(IF(SUM('EPA land and ag calcs'!S$49:S57)&lt;'IRA Agriculture Funding'!R$30*10^12,0,
IF(S192&gt;0,1,1-(R$28*10^12-SUM('EPA land and ag calcs'!S$49:S56))/'EPA land and ag calcs'!S57)),0)</f>
        <v>0</v>
      </c>
      <c r="T193">
        <f>IFERROR(IF(SUM('EPA land and ag calcs'!T$49:T57)&lt;'IRA Agriculture Funding'!S$30*10^12,0,
IF(T192&gt;0,1,1-(S$28*10^12-SUM('EPA land and ag calcs'!T$49:T56))/'EPA land and ag calcs'!T57)),0)</f>
        <v>0</v>
      </c>
      <c r="U193">
        <f>IFERROR(IF(SUM('EPA land and ag calcs'!U$49:U57)&lt;'IRA Agriculture Funding'!T$30*10^12,0,
IF(U192&gt;0,1,1-(T$28*10^12-SUM('EPA land and ag calcs'!U$49:U56))/'EPA land and ag calcs'!U57)),0)</f>
        <v>0</v>
      </c>
      <c r="V193">
        <f>IFERROR(IF(SUM('EPA land and ag calcs'!V$49:V57)&lt;'IRA Agriculture Funding'!U$30*10^12,0,
IF(V192&gt;0,1,1-(U$28*10^12-SUM('EPA land and ag calcs'!V$49:V56))/'EPA land and ag calcs'!V57)),0)</f>
        <v>0</v>
      </c>
      <c r="W193">
        <f>IFERROR(IF(SUM('EPA land and ag calcs'!W$49:W57)&lt;'IRA Agriculture Funding'!V$30*10^12,0,
IF(W192&gt;0,1,1-(V$28*10^12-SUM('EPA land and ag calcs'!W$49:W56))/'EPA land and ag calcs'!W57)),0)</f>
        <v>0</v>
      </c>
      <c r="X193">
        <f>IFERROR(IF(SUM('EPA land and ag calcs'!X$49:X57)&lt;'IRA Agriculture Funding'!W$30*10^12,0,
IF(X192&gt;0,1,1-(W$28*10^12-SUM('EPA land and ag calcs'!X$49:X56))/'EPA land and ag calcs'!X57)),0)</f>
        <v>0</v>
      </c>
      <c r="Y193">
        <f>IFERROR(IF(SUM('EPA land and ag calcs'!Y$49:Y57)&lt;'IRA Agriculture Funding'!X$30*10^12,0,
IF(Y192&gt;0,1,1-(X$28*10^12-SUM('EPA land and ag calcs'!Y$49:Y56))/'EPA land and ag calcs'!Y57)),0)</f>
        <v>0</v>
      </c>
      <c r="Z193">
        <f>IFERROR(IF(SUM('EPA land and ag calcs'!Z$49:Z57)&lt;'IRA Agriculture Funding'!Y$30*10^12,0,
IF(Z192&gt;0,1,1-(Y$28*10^12-SUM('EPA land and ag calcs'!Z$49:Z56))/'EPA land and ag calcs'!Z57)),0)</f>
        <v>0</v>
      </c>
      <c r="AA193">
        <f>IFERROR(IF(SUM('EPA land and ag calcs'!AA$49:AA57)&lt;'IRA Agriculture Funding'!Z$30*10^12,0,
IF(AA192&gt;0,1,1-(Z$28*10^12-SUM('EPA land and ag calcs'!AA$49:AA56))/'EPA land and ag calcs'!AA57)),0)</f>
        <v>0</v>
      </c>
      <c r="AB193">
        <f>IFERROR(IF(SUM('EPA land and ag calcs'!AB$49:AB57)&lt;'IRA Agriculture Funding'!AA$30*10^12,0,
IF(AB192&gt;0,1,1-(AA$28*10^12-SUM('EPA land and ag calcs'!AB$49:AB56))/'EPA land and ag calcs'!AB57)),0)</f>
        <v>0</v>
      </c>
      <c r="AC193">
        <f>IFERROR(IF(SUM('EPA land and ag calcs'!AC$49:AC57)&lt;'IRA Agriculture Funding'!AB$30*10^12,0,
IF(AC192&gt;0,1,1-(AB$28*10^12-SUM('EPA land and ag calcs'!AC$49:AC56))/'EPA land and ag calcs'!AC57)),0)</f>
        <v>0</v>
      </c>
      <c r="AD193">
        <f>IFERROR(IF(SUM('EPA land and ag calcs'!AD$49:AD57)&lt;'IRA Agriculture Funding'!AC$30*10^12,0,
IF(AD192&gt;0,1,1-(AC$28*10^12-SUM('EPA land and ag calcs'!AD$49:AD56))/'EPA land and ag calcs'!AD57)),0)</f>
        <v>0</v>
      </c>
      <c r="AE193">
        <f>IFERROR(IF(SUM('EPA land and ag calcs'!AE$49:AE57)&lt;'IRA Agriculture Funding'!AD$30*10^12,0,
IF(AE192&gt;0,1,1-(AD$28*10^12-SUM('EPA land and ag calcs'!AE$49:AE56))/'EPA land and ag calcs'!AE57)),0)</f>
        <v>0</v>
      </c>
      <c r="AF193">
        <f>IFERROR(IF(SUM('EPA land and ag calcs'!AF$49:AF57)&lt;'IRA Agriculture Funding'!AE$30*10^12,0,
IF(AF192&gt;0,1,1-(AE$28*10^12-SUM('EPA land and ag calcs'!AF$49:AF56))/'EPA land and ag calcs'!AF57)),0)</f>
        <v>0</v>
      </c>
      <c r="AG193">
        <f>IFERROR(IF(SUM('EPA land and ag calcs'!AG$49:AG57)&lt;'IRA Agriculture Funding'!AF$30*10^12,0,
IF(AG192&gt;0,1,1-(AF$28*10^12-SUM('EPA land and ag calcs'!AG$49:AG56))/'EPA land and ag calcs'!AG57)),0)</f>
        <v>0</v>
      </c>
      <c r="AH193">
        <f>IFERROR(IF(SUM('EPA land and ag calcs'!AH$49:AH57)&lt;'IRA Agriculture Funding'!AG$30*10^12,0,
IF(AH192&gt;0,1,1-(AG$28*10^12-SUM('EPA land and ag calcs'!AH$49:AH56))/'EPA land and ag calcs'!AH57)),0)</f>
        <v>0</v>
      </c>
      <c r="AI193">
        <f>IFERROR(IF(SUM('EPA land and ag calcs'!AI$49:AI57)&lt;'IRA Agriculture Funding'!AH$30*10^12,0,
IF(AI192&gt;0,1,1-(AH$28*10^12-SUM('EPA land and ag calcs'!AI$49:AI56))/'EPA land and ag calcs'!AI57)),0)</f>
        <v>0</v>
      </c>
      <c r="AJ193">
        <f>IFERROR(IF(SUM('EPA land and ag calcs'!AJ$49:AJ57)&lt;'IRA Agriculture Funding'!AI$30*10^12,0,
IF(AJ192&gt;0,1,1-(AI$28*10^12-SUM('EPA land and ag calcs'!AJ$49:AJ56))/'EPA land and ag calcs'!AJ57)),0)</f>
        <v>0</v>
      </c>
      <c r="AK193">
        <f>IFERROR(IF(SUM('EPA land and ag calcs'!AK$49:AK57)&lt;'IRA Agriculture Funding'!AJ$30*10^12,0,
IF(AK192&gt;0,1,1-(AJ$28*10^12-SUM('EPA land and ag calcs'!AK$49:AK56))/'EPA land and ag calcs'!AK57)),0)</f>
        <v>0</v>
      </c>
      <c r="AL193">
        <f>IFERROR(IF(SUM('EPA land and ag calcs'!AL$49:AL57)&lt;'IRA Agriculture Funding'!AK$30*10^12,0,
IF(AL192&gt;0,1,1-(AK$28*10^12-SUM('EPA land and ag calcs'!AL$49:AL56))/'EPA land and ag calcs'!AL57)),0)</f>
        <v>0</v>
      </c>
    </row>
    <row r="194" spans="1:38">
      <c r="A194" s="245">
        <v>-700</v>
      </c>
      <c r="B194" s="245">
        <v>-65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 s="245">
        <v>1</v>
      </c>
      <c r="L194" s="245">
        <v>1</v>
      </c>
      <c r="M194">
        <f>IFERROR(IF(SUM('EPA land and ag calcs'!M$49:M58)&lt;'IRA Agriculture Funding'!L$30*10^12,0,
IF(M193&gt;0,1,1-(L$28*10^12-SUM('EPA land and ag calcs'!M$49:M57))/'EPA land and ag calcs'!M58)),0)</f>
        <v>0</v>
      </c>
      <c r="N194">
        <f>IFERROR(IF(SUM('EPA land and ag calcs'!N$49:N58)&lt;'IRA Agriculture Funding'!M$30*10^12,0,
IF(N193&gt;0,1,1-(M$28*10^12-SUM('EPA land and ag calcs'!N$49:N57))/'EPA land and ag calcs'!N58)),0)</f>
        <v>0</v>
      </c>
      <c r="O194">
        <f>IFERROR(IF(SUM('EPA land and ag calcs'!O$49:O58)&lt;'IRA Agriculture Funding'!N$30*10^12,0,
IF(O193&gt;0,1,1-(N$28*10^12-SUM('EPA land and ag calcs'!O$49:O57))/'EPA land and ag calcs'!O58)),0)</f>
        <v>0</v>
      </c>
      <c r="P194">
        <f>IFERROR(IF(SUM('EPA land and ag calcs'!P$49:P58)&lt;'IRA Agriculture Funding'!O$30*10^12,0,
IF(P193&gt;0,1,1-(O$28*10^12-SUM('EPA land and ag calcs'!P$49:P57))/'EPA land and ag calcs'!P58)),0)</f>
        <v>0</v>
      </c>
      <c r="Q194">
        <f>IFERROR(IF(SUM('EPA land and ag calcs'!Q$49:Q58)&lt;'IRA Agriculture Funding'!P$30*10^12,0,
IF(Q193&gt;0,1,1-(P$28*10^12-SUM('EPA land and ag calcs'!Q$49:Q57))/'EPA land and ag calcs'!Q58)),0)</f>
        <v>0</v>
      </c>
      <c r="R194">
        <f>IFERROR(IF(SUM('EPA land and ag calcs'!R$49:R58)&lt;'IRA Agriculture Funding'!Q$30*10^12,0,
IF(R193&gt;0,1,1-(Q$28*10^12-SUM('EPA land and ag calcs'!R$49:R57))/'EPA land and ag calcs'!R58)),0)</f>
        <v>0</v>
      </c>
      <c r="S194">
        <f>IFERROR(IF(SUM('EPA land and ag calcs'!S$49:S58)&lt;'IRA Agriculture Funding'!R$30*10^12,0,
IF(S193&gt;0,1,1-(R$28*10^12-SUM('EPA land and ag calcs'!S$49:S57))/'EPA land and ag calcs'!S58)),0)</f>
        <v>0</v>
      </c>
      <c r="T194">
        <f>IFERROR(IF(SUM('EPA land and ag calcs'!T$49:T58)&lt;'IRA Agriculture Funding'!S$30*10^12,0,
IF(T193&gt;0,1,1-(S$28*10^12-SUM('EPA land and ag calcs'!T$49:T57))/'EPA land and ag calcs'!T58)),0)</f>
        <v>0</v>
      </c>
      <c r="U194">
        <f>IFERROR(IF(SUM('EPA land and ag calcs'!U$49:U58)&lt;'IRA Agriculture Funding'!T$30*10^12,0,
IF(U193&gt;0,1,1-(T$28*10^12-SUM('EPA land and ag calcs'!U$49:U57))/'EPA land and ag calcs'!U58)),0)</f>
        <v>0</v>
      </c>
      <c r="V194">
        <f>IFERROR(IF(SUM('EPA land and ag calcs'!V$49:V58)&lt;'IRA Agriculture Funding'!U$30*10^12,0,
IF(V193&gt;0,1,1-(U$28*10^12-SUM('EPA land and ag calcs'!V$49:V57))/'EPA land and ag calcs'!V58)),0)</f>
        <v>0</v>
      </c>
      <c r="W194">
        <f>IFERROR(IF(SUM('EPA land and ag calcs'!W$49:W58)&lt;'IRA Agriculture Funding'!V$30*10^12,0,
IF(W193&gt;0,1,1-(V$28*10^12-SUM('EPA land and ag calcs'!W$49:W57))/'EPA land and ag calcs'!W58)),0)</f>
        <v>0</v>
      </c>
      <c r="X194">
        <f>IFERROR(IF(SUM('EPA land and ag calcs'!X$49:X58)&lt;'IRA Agriculture Funding'!W$30*10^12,0,
IF(X193&gt;0,1,1-(W$28*10^12-SUM('EPA land and ag calcs'!X$49:X57))/'EPA land and ag calcs'!X58)),0)</f>
        <v>0</v>
      </c>
      <c r="Y194">
        <f>IFERROR(IF(SUM('EPA land and ag calcs'!Y$49:Y58)&lt;'IRA Agriculture Funding'!X$30*10^12,0,
IF(Y193&gt;0,1,1-(X$28*10^12-SUM('EPA land and ag calcs'!Y$49:Y57))/'EPA land and ag calcs'!Y58)),0)</f>
        <v>0</v>
      </c>
      <c r="Z194">
        <f>IFERROR(IF(SUM('EPA land and ag calcs'!Z$49:Z58)&lt;'IRA Agriculture Funding'!Y$30*10^12,0,
IF(Z193&gt;0,1,1-(Y$28*10^12-SUM('EPA land and ag calcs'!Z$49:Z57))/'EPA land and ag calcs'!Z58)),0)</f>
        <v>0</v>
      </c>
      <c r="AA194">
        <f>IFERROR(IF(SUM('EPA land and ag calcs'!AA$49:AA58)&lt;'IRA Agriculture Funding'!Z$30*10^12,0,
IF(AA193&gt;0,1,1-(Z$28*10^12-SUM('EPA land and ag calcs'!AA$49:AA57))/'EPA land and ag calcs'!AA58)),0)</f>
        <v>0</v>
      </c>
      <c r="AB194">
        <f>IFERROR(IF(SUM('EPA land and ag calcs'!AB$49:AB58)&lt;'IRA Agriculture Funding'!AA$30*10^12,0,
IF(AB193&gt;0,1,1-(AA$28*10^12-SUM('EPA land and ag calcs'!AB$49:AB57))/'EPA land and ag calcs'!AB58)),0)</f>
        <v>0</v>
      </c>
      <c r="AC194">
        <f>IFERROR(IF(SUM('EPA land and ag calcs'!AC$49:AC58)&lt;'IRA Agriculture Funding'!AB$30*10^12,0,
IF(AC193&gt;0,1,1-(AB$28*10^12-SUM('EPA land and ag calcs'!AC$49:AC57))/'EPA land and ag calcs'!AC58)),0)</f>
        <v>0</v>
      </c>
      <c r="AD194">
        <f>IFERROR(IF(SUM('EPA land and ag calcs'!AD$49:AD58)&lt;'IRA Agriculture Funding'!AC$30*10^12,0,
IF(AD193&gt;0,1,1-(AC$28*10^12-SUM('EPA land and ag calcs'!AD$49:AD57))/'EPA land and ag calcs'!AD58)),0)</f>
        <v>0</v>
      </c>
      <c r="AE194">
        <f>IFERROR(IF(SUM('EPA land and ag calcs'!AE$49:AE58)&lt;'IRA Agriculture Funding'!AD$30*10^12,0,
IF(AE193&gt;0,1,1-(AD$28*10^12-SUM('EPA land and ag calcs'!AE$49:AE57))/'EPA land and ag calcs'!AE58)),0)</f>
        <v>0</v>
      </c>
      <c r="AF194">
        <f>IFERROR(IF(SUM('EPA land and ag calcs'!AF$49:AF58)&lt;'IRA Agriculture Funding'!AE$30*10^12,0,
IF(AF193&gt;0,1,1-(AE$28*10^12-SUM('EPA land and ag calcs'!AF$49:AF57))/'EPA land and ag calcs'!AF58)),0)</f>
        <v>0</v>
      </c>
      <c r="AG194">
        <f>IFERROR(IF(SUM('EPA land and ag calcs'!AG$49:AG58)&lt;'IRA Agriculture Funding'!AF$30*10^12,0,
IF(AG193&gt;0,1,1-(AF$28*10^12-SUM('EPA land and ag calcs'!AG$49:AG57))/'EPA land and ag calcs'!AG58)),0)</f>
        <v>0</v>
      </c>
      <c r="AH194">
        <f>IFERROR(IF(SUM('EPA land and ag calcs'!AH$49:AH58)&lt;'IRA Agriculture Funding'!AG$30*10^12,0,
IF(AH193&gt;0,1,1-(AG$28*10^12-SUM('EPA land and ag calcs'!AH$49:AH57))/'EPA land and ag calcs'!AH58)),0)</f>
        <v>0</v>
      </c>
      <c r="AI194">
        <f>IFERROR(IF(SUM('EPA land and ag calcs'!AI$49:AI58)&lt;'IRA Agriculture Funding'!AH$30*10^12,0,
IF(AI193&gt;0,1,1-(AH$28*10^12-SUM('EPA land and ag calcs'!AI$49:AI57))/'EPA land and ag calcs'!AI58)),0)</f>
        <v>0</v>
      </c>
      <c r="AJ194">
        <f>IFERROR(IF(SUM('EPA land and ag calcs'!AJ$49:AJ58)&lt;'IRA Agriculture Funding'!AI$30*10^12,0,
IF(AJ193&gt;0,1,1-(AI$28*10^12-SUM('EPA land and ag calcs'!AJ$49:AJ57))/'EPA land and ag calcs'!AJ58)),0)</f>
        <v>0</v>
      </c>
      <c r="AK194">
        <f>IFERROR(IF(SUM('EPA land and ag calcs'!AK$49:AK58)&lt;'IRA Agriculture Funding'!AJ$30*10^12,0,
IF(AK193&gt;0,1,1-(AJ$28*10^12-SUM('EPA land and ag calcs'!AK$49:AK57))/'EPA land and ag calcs'!AK58)),0)</f>
        <v>0</v>
      </c>
      <c r="AL194">
        <f>IFERROR(IF(SUM('EPA land and ag calcs'!AL$49:AL58)&lt;'IRA Agriculture Funding'!AK$30*10^12,0,
IF(AL193&gt;0,1,1-(AK$28*10^12-SUM('EPA land and ag calcs'!AL$49:AL57))/'EPA land and ag calcs'!AL58)),0)</f>
        <v>0</v>
      </c>
    </row>
    <row r="195" spans="1:38">
      <c r="A195" s="245">
        <v>-650</v>
      </c>
      <c r="B195" s="245">
        <v>-60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 s="245">
        <v>1</v>
      </c>
      <c r="L195" s="245">
        <v>1</v>
      </c>
      <c r="M195">
        <f>IFERROR(IF(SUM('EPA land and ag calcs'!M$49:M59)&lt;'IRA Agriculture Funding'!L$30*10^12,0,
IF(M194&gt;0,1,1-(L$28*10^12-SUM('EPA land and ag calcs'!M$49:M58))/'EPA land and ag calcs'!M59)),0)</f>
        <v>0</v>
      </c>
      <c r="N195">
        <f>IFERROR(IF(SUM('EPA land and ag calcs'!N$49:N59)&lt;'IRA Agriculture Funding'!M$30*10^12,0,
IF(N194&gt;0,1,1-(M$28*10^12-SUM('EPA land and ag calcs'!N$49:N58))/'EPA land and ag calcs'!N59)),0)</f>
        <v>0</v>
      </c>
      <c r="O195">
        <f>IFERROR(IF(SUM('EPA land and ag calcs'!O$49:O59)&lt;'IRA Agriculture Funding'!N$30*10^12,0,
IF(O194&gt;0,1,1-(N$28*10^12-SUM('EPA land and ag calcs'!O$49:O58))/'EPA land and ag calcs'!O59)),0)</f>
        <v>0</v>
      </c>
      <c r="P195">
        <f>IFERROR(IF(SUM('EPA land and ag calcs'!P$49:P59)&lt;'IRA Agriculture Funding'!O$30*10^12,0,
IF(P194&gt;0,1,1-(O$28*10^12-SUM('EPA land and ag calcs'!P$49:P58))/'EPA land and ag calcs'!P59)),0)</f>
        <v>0</v>
      </c>
      <c r="Q195">
        <f>IFERROR(IF(SUM('EPA land and ag calcs'!Q$49:Q59)&lt;'IRA Agriculture Funding'!P$30*10^12,0,
IF(Q194&gt;0,1,1-(P$28*10^12-SUM('EPA land and ag calcs'!Q$49:Q58))/'EPA land and ag calcs'!Q59)),0)</f>
        <v>0</v>
      </c>
      <c r="R195">
        <f>IFERROR(IF(SUM('EPA land and ag calcs'!R$49:R59)&lt;'IRA Agriculture Funding'!Q$30*10^12,0,
IF(R194&gt;0,1,1-(Q$28*10^12-SUM('EPA land and ag calcs'!R$49:R58))/'EPA land and ag calcs'!R59)),0)</f>
        <v>0</v>
      </c>
      <c r="S195">
        <f>IFERROR(IF(SUM('EPA land and ag calcs'!S$49:S59)&lt;'IRA Agriculture Funding'!R$30*10^12,0,
IF(S194&gt;0,1,1-(R$28*10^12-SUM('EPA land and ag calcs'!S$49:S58))/'EPA land and ag calcs'!S59)),0)</f>
        <v>0</v>
      </c>
      <c r="T195">
        <f>IFERROR(IF(SUM('EPA land and ag calcs'!T$49:T59)&lt;'IRA Agriculture Funding'!S$30*10^12,0,
IF(T194&gt;0,1,1-(S$28*10^12-SUM('EPA land and ag calcs'!T$49:T58))/'EPA land and ag calcs'!T59)),0)</f>
        <v>0</v>
      </c>
      <c r="U195">
        <f>IFERROR(IF(SUM('EPA land and ag calcs'!U$49:U59)&lt;'IRA Agriculture Funding'!T$30*10^12,0,
IF(U194&gt;0,1,1-(T$28*10^12-SUM('EPA land and ag calcs'!U$49:U58))/'EPA land and ag calcs'!U59)),0)</f>
        <v>0</v>
      </c>
      <c r="V195">
        <f>IFERROR(IF(SUM('EPA land and ag calcs'!V$49:V59)&lt;'IRA Agriculture Funding'!U$30*10^12,0,
IF(V194&gt;0,1,1-(U$28*10^12-SUM('EPA land and ag calcs'!V$49:V58))/'EPA land and ag calcs'!V59)),0)</f>
        <v>0</v>
      </c>
      <c r="W195">
        <f>IFERROR(IF(SUM('EPA land and ag calcs'!W$49:W59)&lt;'IRA Agriculture Funding'!V$30*10^12,0,
IF(W194&gt;0,1,1-(V$28*10^12-SUM('EPA land and ag calcs'!W$49:W58))/'EPA land and ag calcs'!W59)),0)</f>
        <v>0</v>
      </c>
      <c r="X195">
        <f>IFERROR(IF(SUM('EPA land and ag calcs'!X$49:X59)&lt;'IRA Agriculture Funding'!W$30*10^12,0,
IF(X194&gt;0,1,1-(W$28*10^12-SUM('EPA land and ag calcs'!X$49:X58))/'EPA land and ag calcs'!X59)),0)</f>
        <v>0</v>
      </c>
      <c r="Y195">
        <f>IFERROR(IF(SUM('EPA land and ag calcs'!Y$49:Y59)&lt;'IRA Agriculture Funding'!X$30*10^12,0,
IF(Y194&gt;0,1,1-(X$28*10^12-SUM('EPA land and ag calcs'!Y$49:Y58))/'EPA land and ag calcs'!Y59)),0)</f>
        <v>0</v>
      </c>
      <c r="Z195">
        <f>IFERROR(IF(SUM('EPA land and ag calcs'!Z$49:Z59)&lt;'IRA Agriculture Funding'!Y$30*10^12,0,
IF(Z194&gt;0,1,1-(Y$28*10^12-SUM('EPA land and ag calcs'!Z$49:Z58))/'EPA land and ag calcs'!Z59)),0)</f>
        <v>0</v>
      </c>
      <c r="AA195">
        <f>IFERROR(IF(SUM('EPA land and ag calcs'!AA$49:AA59)&lt;'IRA Agriculture Funding'!Z$30*10^12,0,
IF(AA194&gt;0,1,1-(Z$28*10^12-SUM('EPA land and ag calcs'!AA$49:AA58))/'EPA land and ag calcs'!AA59)),0)</f>
        <v>0</v>
      </c>
      <c r="AB195">
        <f>IFERROR(IF(SUM('EPA land and ag calcs'!AB$49:AB59)&lt;'IRA Agriculture Funding'!AA$30*10^12,0,
IF(AB194&gt;0,1,1-(AA$28*10^12-SUM('EPA land and ag calcs'!AB$49:AB58))/'EPA land and ag calcs'!AB59)),0)</f>
        <v>0</v>
      </c>
      <c r="AC195">
        <f>IFERROR(IF(SUM('EPA land and ag calcs'!AC$49:AC59)&lt;'IRA Agriculture Funding'!AB$30*10^12,0,
IF(AC194&gt;0,1,1-(AB$28*10^12-SUM('EPA land and ag calcs'!AC$49:AC58))/'EPA land and ag calcs'!AC59)),0)</f>
        <v>0</v>
      </c>
      <c r="AD195">
        <f>IFERROR(IF(SUM('EPA land and ag calcs'!AD$49:AD59)&lt;'IRA Agriculture Funding'!AC$30*10^12,0,
IF(AD194&gt;0,1,1-(AC$28*10^12-SUM('EPA land and ag calcs'!AD$49:AD58))/'EPA land and ag calcs'!AD59)),0)</f>
        <v>0</v>
      </c>
      <c r="AE195">
        <f>IFERROR(IF(SUM('EPA land and ag calcs'!AE$49:AE59)&lt;'IRA Agriculture Funding'!AD$30*10^12,0,
IF(AE194&gt;0,1,1-(AD$28*10^12-SUM('EPA land and ag calcs'!AE$49:AE58))/'EPA land and ag calcs'!AE59)),0)</f>
        <v>0</v>
      </c>
      <c r="AF195">
        <f>IFERROR(IF(SUM('EPA land and ag calcs'!AF$49:AF59)&lt;'IRA Agriculture Funding'!AE$30*10^12,0,
IF(AF194&gt;0,1,1-(AE$28*10^12-SUM('EPA land and ag calcs'!AF$49:AF58))/'EPA land and ag calcs'!AF59)),0)</f>
        <v>0</v>
      </c>
      <c r="AG195">
        <f>IFERROR(IF(SUM('EPA land and ag calcs'!AG$49:AG59)&lt;'IRA Agriculture Funding'!AF$30*10^12,0,
IF(AG194&gt;0,1,1-(AF$28*10^12-SUM('EPA land and ag calcs'!AG$49:AG58))/'EPA land and ag calcs'!AG59)),0)</f>
        <v>0</v>
      </c>
      <c r="AH195">
        <f>IFERROR(IF(SUM('EPA land and ag calcs'!AH$49:AH59)&lt;'IRA Agriculture Funding'!AG$30*10^12,0,
IF(AH194&gt;0,1,1-(AG$28*10^12-SUM('EPA land and ag calcs'!AH$49:AH58))/'EPA land and ag calcs'!AH59)),0)</f>
        <v>0</v>
      </c>
      <c r="AI195">
        <f>IFERROR(IF(SUM('EPA land and ag calcs'!AI$49:AI59)&lt;'IRA Agriculture Funding'!AH$30*10^12,0,
IF(AI194&gt;0,1,1-(AH$28*10^12-SUM('EPA land and ag calcs'!AI$49:AI58))/'EPA land and ag calcs'!AI59)),0)</f>
        <v>0</v>
      </c>
      <c r="AJ195">
        <f>IFERROR(IF(SUM('EPA land and ag calcs'!AJ$49:AJ59)&lt;'IRA Agriculture Funding'!AI$30*10^12,0,
IF(AJ194&gt;0,1,1-(AI$28*10^12-SUM('EPA land and ag calcs'!AJ$49:AJ58))/'EPA land and ag calcs'!AJ59)),0)</f>
        <v>0</v>
      </c>
      <c r="AK195">
        <f>IFERROR(IF(SUM('EPA land and ag calcs'!AK$49:AK59)&lt;'IRA Agriculture Funding'!AJ$30*10^12,0,
IF(AK194&gt;0,1,1-(AJ$28*10^12-SUM('EPA land and ag calcs'!AK$49:AK58))/'EPA land and ag calcs'!AK59)),0)</f>
        <v>0</v>
      </c>
      <c r="AL195">
        <f>IFERROR(IF(SUM('EPA land and ag calcs'!AL$49:AL59)&lt;'IRA Agriculture Funding'!AK$30*10^12,0,
IF(AL194&gt;0,1,1-(AK$28*10^12-SUM('EPA land and ag calcs'!AL$49:AL58))/'EPA land and ag calcs'!AL59)),0)</f>
        <v>0</v>
      </c>
    </row>
    <row r="196" spans="1:38">
      <c r="A196" s="245">
        <v>-600</v>
      </c>
      <c r="B196" s="245">
        <v>-55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 s="245">
        <v>1</v>
      </c>
      <c r="L196" s="245">
        <v>1</v>
      </c>
      <c r="M196">
        <f>IFERROR(IF(SUM('EPA land and ag calcs'!M$49:M60)&lt;'IRA Agriculture Funding'!L$30*10^12,0,
IF(M195&gt;0,1,1-(L$28*10^12-SUM('EPA land and ag calcs'!M$49:M59))/'EPA land and ag calcs'!M60)),0)</f>
        <v>0</v>
      </c>
      <c r="N196">
        <f>IFERROR(IF(SUM('EPA land and ag calcs'!N$49:N60)&lt;'IRA Agriculture Funding'!M$30*10^12,0,
IF(N195&gt;0,1,1-(M$28*10^12-SUM('EPA land and ag calcs'!N$49:N59))/'EPA land and ag calcs'!N60)),0)</f>
        <v>0</v>
      </c>
      <c r="O196">
        <f>IFERROR(IF(SUM('EPA land and ag calcs'!O$49:O60)&lt;'IRA Agriculture Funding'!N$30*10^12,0,
IF(O195&gt;0,1,1-(N$28*10^12-SUM('EPA land and ag calcs'!O$49:O59))/'EPA land and ag calcs'!O60)),0)</f>
        <v>0</v>
      </c>
      <c r="P196">
        <f>IFERROR(IF(SUM('EPA land and ag calcs'!P$49:P60)&lt;'IRA Agriculture Funding'!O$30*10^12,0,
IF(P195&gt;0,1,1-(O$28*10^12-SUM('EPA land and ag calcs'!P$49:P59))/'EPA land and ag calcs'!P60)),0)</f>
        <v>0</v>
      </c>
      <c r="Q196">
        <f>IFERROR(IF(SUM('EPA land and ag calcs'!Q$49:Q60)&lt;'IRA Agriculture Funding'!P$30*10^12,0,
IF(Q195&gt;0,1,1-(P$28*10^12-SUM('EPA land and ag calcs'!Q$49:Q59))/'EPA land and ag calcs'!Q60)),0)</f>
        <v>0</v>
      </c>
      <c r="R196">
        <f>IFERROR(IF(SUM('EPA land and ag calcs'!R$49:R60)&lt;'IRA Agriculture Funding'!Q$30*10^12,0,
IF(R195&gt;0,1,1-(Q$28*10^12-SUM('EPA land and ag calcs'!R$49:R59))/'EPA land and ag calcs'!R60)),0)</f>
        <v>0</v>
      </c>
      <c r="S196">
        <f>IFERROR(IF(SUM('EPA land and ag calcs'!S$49:S60)&lt;'IRA Agriculture Funding'!R$30*10^12,0,
IF(S195&gt;0,1,1-(R$28*10^12-SUM('EPA land and ag calcs'!S$49:S59))/'EPA land and ag calcs'!S60)),0)</f>
        <v>0</v>
      </c>
      <c r="T196">
        <f>IFERROR(IF(SUM('EPA land and ag calcs'!T$49:T60)&lt;'IRA Agriculture Funding'!S$30*10^12,0,
IF(T195&gt;0,1,1-(S$28*10^12-SUM('EPA land and ag calcs'!T$49:T59))/'EPA land and ag calcs'!T60)),0)</f>
        <v>0</v>
      </c>
      <c r="U196">
        <f>IFERROR(IF(SUM('EPA land and ag calcs'!U$49:U60)&lt;'IRA Agriculture Funding'!T$30*10^12,0,
IF(U195&gt;0,1,1-(T$28*10^12-SUM('EPA land and ag calcs'!U$49:U59))/'EPA land and ag calcs'!U60)),0)</f>
        <v>0</v>
      </c>
      <c r="V196">
        <f>IFERROR(IF(SUM('EPA land and ag calcs'!V$49:V60)&lt;'IRA Agriculture Funding'!U$30*10^12,0,
IF(V195&gt;0,1,1-(U$28*10^12-SUM('EPA land and ag calcs'!V$49:V59))/'EPA land and ag calcs'!V60)),0)</f>
        <v>0</v>
      </c>
      <c r="W196">
        <f>IFERROR(IF(SUM('EPA land and ag calcs'!W$49:W60)&lt;'IRA Agriculture Funding'!V$30*10^12,0,
IF(W195&gt;0,1,1-(V$28*10^12-SUM('EPA land and ag calcs'!W$49:W59))/'EPA land and ag calcs'!W60)),0)</f>
        <v>0</v>
      </c>
      <c r="X196">
        <f>IFERROR(IF(SUM('EPA land and ag calcs'!X$49:X60)&lt;'IRA Agriculture Funding'!W$30*10^12,0,
IF(X195&gt;0,1,1-(W$28*10^12-SUM('EPA land and ag calcs'!X$49:X59))/'EPA land and ag calcs'!X60)),0)</f>
        <v>0</v>
      </c>
      <c r="Y196">
        <f>IFERROR(IF(SUM('EPA land and ag calcs'!Y$49:Y60)&lt;'IRA Agriculture Funding'!X$30*10^12,0,
IF(Y195&gt;0,1,1-(X$28*10^12-SUM('EPA land and ag calcs'!Y$49:Y59))/'EPA land and ag calcs'!Y60)),0)</f>
        <v>0</v>
      </c>
      <c r="Z196">
        <f>IFERROR(IF(SUM('EPA land and ag calcs'!Z$49:Z60)&lt;'IRA Agriculture Funding'!Y$30*10^12,0,
IF(Z195&gt;0,1,1-(Y$28*10^12-SUM('EPA land and ag calcs'!Z$49:Z59))/'EPA land and ag calcs'!Z60)),0)</f>
        <v>0</v>
      </c>
      <c r="AA196">
        <f>IFERROR(IF(SUM('EPA land and ag calcs'!AA$49:AA60)&lt;'IRA Agriculture Funding'!Z$30*10^12,0,
IF(AA195&gt;0,1,1-(Z$28*10^12-SUM('EPA land and ag calcs'!AA$49:AA59))/'EPA land and ag calcs'!AA60)),0)</f>
        <v>0</v>
      </c>
      <c r="AB196">
        <f>IFERROR(IF(SUM('EPA land and ag calcs'!AB$49:AB60)&lt;'IRA Agriculture Funding'!AA$30*10^12,0,
IF(AB195&gt;0,1,1-(AA$28*10^12-SUM('EPA land and ag calcs'!AB$49:AB59))/'EPA land and ag calcs'!AB60)),0)</f>
        <v>0</v>
      </c>
      <c r="AC196">
        <f>IFERROR(IF(SUM('EPA land and ag calcs'!AC$49:AC60)&lt;'IRA Agriculture Funding'!AB$30*10^12,0,
IF(AC195&gt;0,1,1-(AB$28*10^12-SUM('EPA land and ag calcs'!AC$49:AC59))/'EPA land and ag calcs'!AC60)),0)</f>
        <v>0</v>
      </c>
      <c r="AD196">
        <f>IFERROR(IF(SUM('EPA land and ag calcs'!AD$49:AD60)&lt;'IRA Agriculture Funding'!AC$30*10^12,0,
IF(AD195&gt;0,1,1-(AC$28*10^12-SUM('EPA land and ag calcs'!AD$49:AD59))/'EPA land and ag calcs'!AD60)),0)</f>
        <v>0</v>
      </c>
      <c r="AE196">
        <f>IFERROR(IF(SUM('EPA land and ag calcs'!AE$49:AE60)&lt;'IRA Agriculture Funding'!AD$30*10^12,0,
IF(AE195&gt;0,1,1-(AD$28*10^12-SUM('EPA land and ag calcs'!AE$49:AE59))/'EPA land and ag calcs'!AE60)),0)</f>
        <v>0</v>
      </c>
      <c r="AF196">
        <f>IFERROR(IF(SUM('EPA land and ag calcs'!AF$49:AF60)&lt;'IRA Agriculture Funding'!AE$30*10^12,0,
IF(AF195&gt;0,1,1-(AE$28*10^12-SUM('EPA land and ag calcs'!AF$49:AF59))/'EPA land and ag calcs'!AF60)),0)</f>
        <v>0</v>
      </c>
      <c r="AG196">
        <f>IFERROR(IF(SUM('EPA land and ag calcs'!AG$49:AG60)&lt;'IRA Agriculture Funding'!AF$30*10^12,0,
IF(AG195&gt;0,1,1-(AF$28*10^12-SUM('EPA land and ag calcs'!AG$49:AG59))/'EPA land and ag calcs'!AG60)),0)</f>
        <v>0</v>
      </c>
      <c r="AH196">
        <f>IFERROR(IF(SUM('EPA land and ag calcs'!AH$49:AH60)&lt;'IRA Agriculture Funding'!AG$30*10^12,0,
IF(AH195&gt;0,1,1-(AG$28*10^12-SUM('EPA land and ag calcs'!AH$49:AH59))/'EPA land and ag calcs'!AH60)),0)</f>
        <v>0</v>
      </c>
      <c r="AI196">
        <f>IFERROR(IF(SUM('EPA land and ag calcs'!AI$49:AI60)&lt;'IRA Agriculture Funding'!AH$30*10^12,0,
IF(AI195&gt;0,1,1-(AH$28*10^12-SUM('EPA land and ag calcs'!AI$49:AI59))/'EPA land and ag calcs'!AI60)),0)</f>
        <v>0</v>
      </c>
      <c r="AJ196">
        <f>IFERROR(IF(SUM('EPA land and ag calcs'!AJ$49:AJ60)&lt;'IRA Agriculture Funding'!AI$30*10^12,0,
IF(AJ195&gt;0,1,1-(AI$28*10^12-SUM('EPA land and ag calcs'!AJ$49:AJ59))/'EPA land and ag calcs'!AJ60)),0)</f>
        <v>0</v>
      </c>
      <c r="AK196">
        <f>IFERROR(IF(SUM('EPA land and ag calcs'!AK$49:AK60)&lt;'IRA Agriculture Funding'!AJ$30*10^12,0,
IF(AK195&gt;0,1,1-(AJ$28*10^12-SUM('EPA land and ag calcs'!AK$49:AK59))/'EPA land and ag calcs'!AK60)),0)</f>
        <v>0</v>
      </c>
      <c r="AL196">
        <f>IFERROR(IF(SUM('EPA land and ag calcs'!AL$49:AL60)&lt;'IRA Agriculture Funding'!AK$30*10^12,0,
IF(AL195&gt;0,1,1-(AK$28*10^12-SUM('EPA land and ag calcs'!AL$49:AL59))/'EPA land and ag calcs'!AL60)),0)</f>
        <v>0</v>
      </c>
    </row>
    <row r="197" spans="1:38">
      <c r="A197" s="245">
        <v>-550</v>
      </c>
      <c r="B197" s="245">
        <v>-50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 s="245">
        <v>1</v>
      </c>
      <c r="L197" s="245">
        <v>1</v>
      </c>
      <c r="M197">
        <f>IFERROR(IF(SUM('EPA land and ag calcs'!M$49:M61)&lt;'IRA Agriculture Funding'!L$30*10^12,0,
IF(M196&gt;0,1,1-(L$28*10^12-SUM('EPA land and ag calcs'!M$49:M60))/'EPA land and ag calcs'!M61)),0)</f>
        <v>0</v>
      </c>
      <c r="N197">
        <f>IFERROR(IF(SUM('EPA land and ag calcs'!N$49:N61)&lt;'IRA Agriculture Funding'!M$30*10^12,0,
IF(N196&gt;0,1,1-(M$28*10^12-SUM('EPA land and ag calcs'!N$49:N60))/'EPA land and ag calcs'!N61)),0)</f>
        <v>0</v>
      </c>
      <c r="O197">
        <f>IFERROR(IF(SUM('EPA land and ag calcs'!O$49:O61)&lt;'IRA Agriculture Funding'!N$30*10^12,0,
IF(O196&gt;0,1,1-(N$28*10^12-SUM('EPA land and ag calcs'!O$49:O60))/'EPA land and ag calcs'!O61)),0)</f>
        <v>0</v>
      </c>
      <c r="P197">
        <f>IFERROR(IF(SUM('EPA land and ag calcs'!P$49:P61)&lt;'IRA Agriculture Funding'!O$30*10^12,0,
IF(P196&gt;0,1,1-(O$28*10^12-SUM('EPA land and ag calcs'!P$49:P60))/'EPA land and ag calcs'!P61)),0)</f>
        <v>0</v>
      </c>
      <c r="Q197">
        <f>IFERROR(IF(SUM('EPA land and ag calcs'!Q$49:Q61)&lt;'IRA Agriculture Funding'!P$30*10^12,0,
IF(Q196&gt;0,1,1-(P$28*10^12-SUM('EPA land and ag calcs'!Q$49:Q60))/'EPA land and ag calcs'!Q61)),0)</f>
        <v>0</v>
      </c>
      <c r="R197">
        <f>IFERROR(IF(SUM('EPA land and ag calcs'!R$49:R61)&lt;'IRA Agriculture Funding'!Q$30*10^12,0,
IF(R196&gt;0,1,1-(Q$28*10^12-SUM('EPA land and ag calcs'!R$49:R60))/'EPA land and ag calcs'!R61)),0)</f>
        <v>0</v>
      </c>
      <c r="S197">
        <f>IFERROR(IF(SUM('EPA land and ag calcs'!S$49:S61)&lt;'IRA Agriculture Funding'!R$30*10^12,0,
IF(S196&gt;0,1,1-(R$28*10^12-SUM('EPA land and ag calcs'!S$49:S60))/'EPA land and ag calcs'!S61)),0)</f>
        <v>0</v>
      </c>
      <c r="T197">
        <f>IFERROR(IF(SUM('EPA land and ag calcs'!T$49:T61)&lt;'IRA Agriculture Funding'!S$30*10^12,0,
IF(T196&gt;0,1,1-(S$28*10^12-SUM('EPA land and ag calcs'!T$49:T60))/'EPA land and ag calcs'!T61)),0)</f>
        <v>0</v>
      </c>
      <c r="U197">
        <f>IFERROR(IF(SUM('EPA land and ag calcs'!U$49:U61)&lt;'IRA Agriculture Funding'!T$30*10^12,0,
IF(U196&gt;0,1,1-(T$28*10^12-SUM('EPA land and ag calcs'!U$49:U60))/'EPA land and ag calcs'!U61)),0)</f>
        <v>0</v>
      </c>
      <c r="V197">
        <f>IFERROR(IF(SUM('EPA land and ag calcs'!V$49:V61)&lt;'IRA Agriculture Funding'!U$30*10^12,0,
IF(V196&gt;0,1,1-(U$28*10^12-SUM('EPA land and ag calcs'!V$49:V60))/'EPA land and ag calcs'!V61)),0)</f>
        <v>0</v>
      </c>
      <c r="W197">
        <f>IFERROR(IF(SUM('EPA land and ag calcs'!W$49:W61)&lt;'IRA Agriculture Funding'!V$30*10^12,0,
IF(W196&gt;0,1,1-(V$28*10^12-SUM('EPA land and ag calcs'!W$49:W60))/'EPA land and ag calcs'!W61)),0)</f>
        <v>0</v>
      </c>
      <c r="X197">
        <f>IFERROR(IF(SUM('EPA land and ag calcs'!X$49:X61)&lt;'IRA Agriculture Funding'!W$30*10^12,0,
IF(X196&gt;0,1,1-(W$28*10^12-SUM('EPA land and ag calcs'!X$49:X60))/'EPA land and ag calcs'!X61)),0)</f>
        <v>0</v>
      </c>
      <c r="Y197">
        <f>IFERROR(IF(SUM('EPA land and ag calcs'!Y$49:Y61)&lt;'IRA Agriculture Funding'!X$30*10^12,0,
IF(Y196&gt;0,1,1-(X$28*10^12-SUM('EPA land and ag calcs'!Y$49:Y60))/'EPA land and ag calcs'!Y61)),0)</f>
        <v>0</v>
      </c>
      <c r="Z197">
        <f>IFERROR(IF(SUM('EPA land and ag calcs'!Z$49:Z61)&lt;'IRA Agriculture Funding'!Y$30*10^12,0,
IF(Z196&gt;0,1,1-(Y$28*10^12-SUM('EPA land and ag calcs'!Z$49:Z60))/'EPA land and ag calcs'!Z61)),0)</f>
        <v>0</v>
      </c>
      <c r="AA197">
        <f>IFERROR(IF(SUM('EPA land and ag calcs'!AA$49:AA61)&lt;'IRA Agriculture Funding'!Z$30*10^12,0,
IF(AA196&gt;0,1,1-(Z$28*10^12-SUM('EPA land and ag calcs'!AA$49:AA60))/'EPA land and ag calcs'!AA61)),0)</f>
        <v>0</v>
      </c>
      <c r="AB197">
        <f>IFERROR(IF(SUM('EPA land and ag calcs'!AB$49:AB61)&lt;'IRA Agriculture Funding'!AA$30*10^12,0,
IF(AB196&gt;0,1,1-(AA$28*10^12-SUM('EPA land and ag calcs'!AB$49:AB60))/'EPA land and ag calcs'!AB61)),0)</f>
        <v>0</v>
      </c>
      <c r="AC197">
        <f>IFERROR(IF(SUM('EPA land and ag calcs'!AC$49:AC61)&lt;'IRA Agriculture Funding'!AB$30*10^12,0,
IF(AC196&gt;0,1,1-(AB$28*10^12-SUM('EPA land and ag calcs'!AC$49:AC60))/'EPA land and ag calcs'!AC61)),0)</f>
        <v>0</v>
      </c>
      <c r="AD197">
        <f>IFERROR(IF(SUM('EPA land and ag calcs'!AD$49:AD61)&lt;'IRA Agriculture Funding'!AC$30*10^12,0,
IF(AD196&gt;0,1,1-(AC$28*10^12-SUM('EPA land and ag calcs'!AD$49:AD60))/'EPA land and ag calcs'!AD61)),0)</f>
        <v>0</v>
      </c>
      <c r="AE197">
        <f>IFERROR(IF(SUM('EPA land and ag calcs'!AE$49:AE61)&lt;'IRA Agriculture Funding'!AD$30*10^12,0,
IF(AE196&gt;0,1,1-(AD$28*10^12-SUM('EPA land and ag calcs'!AE$49:AE60))/'EPA land and ag calcs'!AE61)),0)</f>
        <v>0</v>
      </c>
      <c r="AF197">
        <f>IFERROR(IF(SUM('EPA land and ag calcs'!AF$49:AF61)&lt;'IRA Agriculture Funding'!AE$30*10^12,0,
IF(AF196&gt;0,1,1-(AE$28*10^12-SUM('EPA land and ag calcs'!AF$49:AF60))/'EPA land and ag calcs'!AF61)),0)</f>
        <v>0</v>
      </c>
      <c r="AG197">
        <f>IFERROR(IF(SUM('EPA land and ag calcs'!AG$49:AG61)&lt;'IRA Agriculture Funding'!AF$30*10^12,0,
IF(AG196&gt;0,1,1-(AF$28*10^12-SUM('EPA land and ag calcs'!AG$49:AG60))/'EPA land and ag calcs'!AG61)),0)</f>
        <v>0</v>
      </c>
      <c r="AH197">
        <f>IFERROR(IF(SUM('EPA land and ag calcs'!AH$49:AH61)&lt;'IRA Agriculture Funding'!AG$30*10^12,0,
IF(AH196&gt;0,1,1-(AG$28*10^12-SUM('EPA land and ag calcs'!AH$49:AH60))/'EPA land and ag calcs'!AH61)),0)</f>
        <v>0</v>
      </c>
      <c r="AI197">
        <f>IFERROR(IF(SUM('EPA land and ag calcs'!AI$49:AI61)&lt;'IRA Agriculture Funding'!AH$30*10^12,0,
IF(AI196&gt;0,1,1-(AH$28*10^12-SUM('EPA land and ag calcs'!AI$49:AI60))/'EPA land and ag calcs'!AI61)),0)</f>
        <v>0</v>
      </c>
      <c r="AJ197">
        <f>IFERROR(IF(SUM('EPA land and ag calcs'!AJ$49:AJ61)&lt;'IRA Agriculture Funding'!AI$30*10^12,0,
IF(AJ196&gt;0,1,1-(AI$28*10^12-SUM('EPA land and ag calcs'!AJ$49:AJ60))/'EPA land and ag calcs'!AJ61)),0)</f>
        <v>0</v>
      </c>
      <c r="AK197">
        <f>IFERROR(IF(SUM('EPA land and ag calcs'!AK$49:AK61)&lt;'IRA Agriculture Funding'!AJ$30*10^12,0,
IF(AK196&gt;0,1,1-(AJ$28*10^12-SUM('EPA land and ag calcs'!AK$49:AK60))/'EPA land and ag calcs'!AK61)),0)</f>
        <v>0</v>
      </c>
      <c r="AL197">
        <f>IFERROR(IF(SUM('EPA land and ag calcs'!AL$49:AL61)&lt;'IRA Agriculture Funding'!AK$30*10^12,0,
IF(AL196&gt;0,1,1-(AK$28*10^12-SUM('EPA land and ag calcs'!AL$49:AL60))/'EPA land and ag calcs'!AL61)),0)</f>
        <v>0</v>
      </c>
    </row>
    <row r="198" spans="1:38">
      <c r="A198" s="245">
        <v>-500</v>
      </c>
      <c r="B198" s="245">
        <v>-45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 s="245">
        <v>1</v>
      </c>
      <c r="L198" s="245">
        <v>1</v>
      </c>
      <c r="M198">
        <f>IFERROR(IF(SUM('EPA land and ag calcs'!M$49:M62)&lt;'IRA Agriculture Funding'!L$30*10^12,0,
IF(M197&gt;0,1,1-(L$28*10^12-SUM('EPA land and ag calcs'!M$49:M61))/'EPA land and ag calcs'!M62)),0)</f>
        <v>0</v>
      </c>
      <c r="N198">
        <f>IFERROR(IF(SUM('EPA land and ag calcs'!N$49:N62)&lt;'IRA Agriculture Funding'!M$30*10^12,0,
IF(N197&gt;0,1,1-(M$28*10^12-SUM('EPA land and ag calcs'!N$49:N61))/'EPA land and ag calcs'!N62)),0)</f>
        <v>0</v>
      </c>
      <c r="O198">
        <f>IFERROR(IF(SUM('EPA land and ag calcs'!O$49:O62)&lt;'IRA Agriculture Funding'!N$30*10^12,0,
IF(O197&gt;0,1,1-(N$28*10^12-SUM('EPA land and ag calcs'!O$49:O61))/'EPA land and ag calcs'!O62)),0)</f>
        <v>0</v>
      </c>
      <c r="P198">
        <f>IFERROR(IF(SUM('EPA land and ag calcs'!P$49:P62)&lt;'IRA Agriculture Funding'!O$30*10^12,0,
IF(P197&gt;0,1,1-(O$28*10^12-SUM('EPA land and ag calcs'!P$49:P61))/'EPA land and ag calcs'!P62)),0)</f>
        <v>0</v>
      </c>
      <c r="Q198">
        <f>IFERROR(IF(SUM('EPA land and ag calcs'!Q$49:Q62)&lt;'IRA Agriculture Funding'!P$30*10^12,0,
IF(Q197&gt;0,1,1-(P$28*10^12-SUM('EPA land and ag calcs'!Q$49:Q61))/'EPA land and ag calcs'!Q62)),0)</f>
        <v>0</v>
      </c>
      <c r="R198">
        <f>IFERROR(IF(SUM('EPA land and ag calcs'!R$49:R62)&lt;'IRA Agriculture Funding'!Q$30*10^12,0,
IF(R197&gt;0,1,1-(Q$28*10^12-SUM('EPA land and ag calcs'!R$49:R61))/'EPA land and ag calcs'!R62)),0)</f>
        <v>0</v>
      </c>
      <c r="S198">
        <f>IFERROR(IF(SUM('EPA land and ag calcs'!S$49:S62)&lt;'IRA Agriculture Funding'!R$30*10^12,0,
IF(S197&gt;0,1,1-(R$28*10^12-SUM('EPA land and ag calcs'!S$49:S61))/'EPA land and ag calcs'!S62)),0)</f>
        <v>0</v>
      </c>
      <c r="T198">
        <f>IFERROR(IF(SUM('EPA land and ag calcs'!T$49:T62)&lt;'IRA Agriculture Funding'!S$30*10^12,0,
IF(T197&gt;0,1,1-(S$28*10^12-SUM('EPA land and ag calcs'!T$49:T61))/'EPA land and ag calcs'!T62)),0)</f>
        <v>0</v>
      </c>
      <c r="U198">
        <f>IFERROR(IF(SUM('EPA land and ag calcs'!U$49:U62)&lt;'IRA Agriculture Funding'!T$30*10^12,0,
IF(U197&gt;0,1,1-(T$28*10^12-SUM('EPA land and ag calcs'!U$49:U61))/'EPA land and ag calcs'!U62)),0)</f>
        <v>0</v>
      </c>
      <c r="V198">
        <f>IFERROR(IF(SUM('EPA land and ag calcs'!V$49:V62)&lt;'IRA Agriculture Funding'!U$30*10^12,0,
IF(V197&gt;0,1,1-(U$28*10^12-SUM('EPA land and ag calcs'!V$49:V61))/'EPA land and ag calcs'!V62)),0)</f>
        <v>0</v>
      </c>
      <c r="W198">
        <f>IFERROR(IF(SUM('EPA land and ag calcs'!W$49:W62)&lt;'IRA Agriculture Funding'!V$30*10^12,0,
IF(W197&gt;0,1,1-(V$28*10^12-SUM('EPA land and ag calcs'!W$49:W61))/'EPA land and ag calcs'!W62)),0)</f>
        <v>0</v>
      </c>
      <c r="X198">
        <f>IFERROR(IF(SUM('EPA land and ag calcs'!X$49:X62)&lt;'IRA Agriculture Funding'!W$30*10^12,0,
IF(X197&gt;0,1,1-(W$28*10^12-SUM('EPA land and ag calcs'!X$49:X61))/'EPA land and ag calcs'!X62)),0)</f>
        <v>0</v>
      </c>
      <c r="Y198">
        <f>IFERROR(IF(SUM('EPA land and ag calcs'!Y$49:Y62)&lt;'IRA Agriculture Funding'!X$30*10^12,0,
IF(Y197&gt;0,1,1-(X$28*10^12-SUM('EPA land and ag calcs'!Y$49:Y61))/'EPA land and ag calcs'!Y62)),0)</f>
        <v>0</v>
      </c>
      <c r="Z198">
        <f>IFERROR(IF(SUM('EPA land and ag calcs'!Z$49:Z62)&lt;'IRA Agriculture Funding'!Y$30*10^12,0,
IF(Z197&gt;0,1,1-(Y$28*10^12-SUM('EPA land and ag calcs'!Z$49:Z61))/'EPA land and ag calcs'!Z62)),0)</f>
        <v>0</v>
      </c>
      <c r="AA198">
        <f>IFERROR(IF(SUM('EPA land and ag calcs'!AA$49:AA62)&lt;'IRA Agriculture Funding'!Z$30*10^12,0,
IF(AA197&gt;0,1,1-(Z$28*10^12-SUM('EPA land and ag calcs'!AA$49:AA61))/'EPA land and ag calcs'!AA62)),0)</f>
        <v>0</v>
      </c>
      <c r="AB198">
        <f>IFERROR(IF(SUM('EPA land and ag calcs'!AB$49:AB62)&lt;'IRA Agriculture Funding'!AA$30*10^12,0,
IF(AB197&gt;0,1,1-(AA$28*10^12-SUM('EPA land and ag calcs'!AB$49:AB61))/'EPA land and ag calcs'!AB62)),0)</f>
        <v>0</v>
      </c>
      <c r="AC198">
        <f>IFERROR(IF(SUM('EPA land and ag calcs'!AC$49:AC62)&lt;'IRA Agriculture Funding'!AB$30*10^12,0,
IF(AC197&gt;0,1,1-(AB$28*10^12-SUM('EPA land and ag calcs'!AC$49:AC61))/'EPA land and ag calcs'!AC62)),0)</f>
        <v>0</v>
      </c>
      <c r="AD198">
        <f>IFERROR(IF(SUM('EPA land and ag calcs'!AD$49:AD62)&lt;'IRA Agriculture Funding'!AC$30*10^12,0,
IF(AD197&gt;0,1,1-(AC$28*10^12-SUM('EPA land and ag calcs'!AD$49:AD61))/'EPA land and ag calcs'!AD62)),0)</f>
        <v>0</v>
      </c>
      <c r="AE198">
        <f>IFERROR(IF(SUM('EPA land and ag calcs'!AE$49:AE62)&lt;'IRA Agriculture Funding'!AD$30*10^12,0,
IF(AE197&gt;0,1,1-(AD$28*10^12-SUM('EPA land and ag calcs'!AE$49:AE61))/'EPA land and ag calcs'!AE62)),0)</f>
        <v>0</v>
      </c>
      <c r="AF198">
        <f>IFERROR(IF(SUM('EPA land and ag calcs'!AF$49:AF62)&lt;'IRA Agriculture Funding'!AE$30*10^12,0,
IF(AF197&gt;0,1,1-(AE$28*10^12-SUM('EPA land and ag calcs'!AF$49:AF61))/'EPA land and ag calcs'!AF62)),0)</f>
        <v>0</v>
      </c>
      <c r="AG198">
        <f>IFERROR(IF(SUM('EPA land and ag calcs'!AG$49:AG62)&lt;'IRA Agriculture Funding'!AF$30*10^12,0,
IF(AG197&gt;0,1,1-(AF$28*10^12-SUM('EPA land and ag calcs'!AG$49:AG61))/'EPA land and ag calcs'!AG62)),0)</f>
        <v>0</v>
      </c>
      <c r="AH198">
        <f>IFERROR(IF(SUM('EPA land and ag calcs'!AH$49:AH62)&lt;'IRA Agriculture Funding'!AG$30*10^12,0,
IF(AH197&gt;0,1,1-(AG$28*10^12-SUM('EPA land and ag calcs'!AH$49:AH61))/'EPA land and ag calcs'!AH62)),0)</f>
        <v>0</v>
      </c>
      <c r="AI198">
        <f>IFERROR(IF(SUM('EPA land and ag calcs'!AI$49:AI62)&lt;'IRA Agriculture Funding'!AH$30*10^12,0,
IF(AI197&gt;0,1,1-(AH$28*10^12-SUM('EPA land and ag calcs'!AI$49:AI61))/'EPA land and ag calcs'!AI62)),0)</f>
        <v>0</v>
      </c>
      <c r="AJ198">
        <f>IFERROR(IF(SUM('EPA land and ag calcs'!AJ$49:AJ62)&lt;'IRA Agriculture Funding'!AI$30*10^12,0,
IF(AJ197&gt;0,1,1-(AI$28*10^12-SUM('EPA land and ag calcs'!AJ$49:AJ61))/'EPA land and ag calcs'!AJ62)),0)</f>
        <v>0</v>
      </c>
      <c r="AK198">
        <f>IFERROR(IF(SUM('EPA land and ag calcs'!AK$49:AK62)&lt;'IRA Agriculture Funding'!AJ$30*10^12,0,
IF(AK197&gt;0,1,1-(AJ$28*10^12-SUM('EPA land and ag calcs'!AK$49:AK61))/'EPA land and ag calcs'!AK62)),0)</f>
        <v>0</v>
      </c>
      <c r="AL198">
        <f>IFERROR(IF(SUM('EPA land and ag calcs'!AL$49:AL62)&lt;'IRA Agriculture Funding'!AK$30*10^12,0,
IF(AL197&gt;0,1,1-(AK$28*10^12-SUM('EPA land and ag calcs'!AL$49:AL61))/'EPA land and ag calcs'!AL62)),0)</f>
        <v>0</v>
      </c>
    </row>
    <row r="199" spans="1:38">
      <c r="A199" s="245">
        <v>-450</v>
      </c>
      <c r="B199" s="245">
        <v>-40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 s="245">
        <v>1</v>
      </c>
      <c r="L199" s="245">
        <v>1</v>
      </c>
      <c r="M199">
        <f>IFERROR(IF(SUM('EPA land and ag calcs'!M$49:M63)&lt;'IRA Agriculture Funding'!L$30*10^12,0,
IF(M198&gt;0,1,1-(L$28*10^12-SUM('EPA land and ag calcs'!M$49:M62))/'EPA land and ag calcs'!M63)),0)</f>
        <v>0</v>
      </c>
      <c r="N199">
        <f>IFERROR(IF(SUM('EPA land and ag calcs'!N$49:N63)&lt;'IRA Agriculture Funding'!M$30*10^12,0,
IF(N198&gt;0,1,1-(M$28*10^12-SUM('EPA land and ag calcs'!N$49:N62))/'EPA land and ag calcs'!N63)),0)</f>
        <v>0</v>
      </c>
      <c r="O199">
        <f>IFERROR(IF(SUM('EPA land and ag calcs'!O$49:O63)&lt;'IRA Agriculture Funding'!N$30*10^12,0,
IF(O198&gt;0,1,1-(N$28*10^12-SUM('EPA land and ag calcs'!O$49:O62))/'EPA land and ag calcs'!O63)),0)</f>
        <v>0</v>
      </c>
      <c r="P199">
        <f>IFERROR(IF(SUM('EPA land and ag calcs'!P$49:P63)&lt;'IRA Agriculture Funding'!O$30*10^12,0,
IF(P198&gt;0,1,1-(O$28*10^12-SUM('EPA land and ag calcs'!P$49:P62))/'EPA land and ag calcs'!P63)),0)</f>
        <v>0</v>
      </c>
      <c r="Q199">
        <f>IFERROR(IF(SUM('EPA land and ag calcs'!Q$49:Q63)&lt;'IRA Agriculture Funding'!P$30*10^12,0,
IF(Q198&gt;0,1,1-(P$28*10^12-SUM('EPA land and ag calcs'!Q$49:Q62))/'EPA land and ag calcs'!Q63)),0)</f>
        <v>0</v>
      </c>
      <c r="R199">
        <f>IFERROR(IF(SUM('EPA land and ag calcs'!R$49:R63)&lt;'IRA Agriculture Funding'!Q$30*10^12,0,
IF(R198&gt;0,1,1-(Q$28*10^12-SUM('EPA land and ag calcs'!R$49:R62))/'EPA land and ag calcs'!R63)),0)</f>
        <v>0</v>
      </c>
      <c r="S199">
        <f>IFERROR(IF(SUM('EPA land and ag calcs'!S$49:S63)&lt;'IRA Agriculture Funding'!R$30*10^12,0,
IF(S198&gt;0,1,1-(R$28*10^12-SUM('EPA land and ag calcs'!S$49:S62))/'EPA land and ag calcs'!S63)),0)</f>
        <v>0</v>
      </c>
      <c r="T199">
        <f>IFERROR(IF(SUM('EPA land and ag calcs'!T$49:T63)&lt;'IRA Agriculture Funding'!S$30*10^12,0,
IF(T198&gt;0,1,1-(S$28*10^12-SUM('EPA land and ag calcs'!T$49:T62))/'EPA land and ag calcs'!T63)),0)</f>
        <v>0</v>
      </c>
      <c r="U199">
        <f>IFERROR(IF(SUM('EPA land and ag calcs'!U$49:U63)&lt;'IRA Agriculture Funding'!T$30*10^12,0,
IF(U198&gt;0,1,1-(T$28*10^12-SUM('EPA land and ag calcs'!U$49:U62))/'EPA land and ag calcs'!U63)),0)</f>
        <v>0</v>
      </c>
      <c r="V199">
        <f>IFERROR(IF(SUM('EPA land and ag calcs'!V$49:V63)&lt;'IRA Agriculture Funding'!U$30*10^12,0,
IF(V198&gt;0,1,1-(U$28*10^12-SUM('EPA land and ag calcs'!V$49:V62))/'EPA land and ag calcs'!V63)),0)</f>
        <v>0</v>
      </c>
      <c r="W199">
        <f>IFERROR(IF(SUM('EPA land and ag calcs'!W$49:W63)&lt;'IRA Agriculture Funding'!V$30*10^12,0,
IF(W198&gt;0,1,1-(V$28*10^12-SUM('EPA land and ag calcs'!W$49:W62))/'EPA land and ag calcs'!W63)),0)</f>
        <v>0</v>
      </c>
      <c r="X199">
        <f>IFERROR(IF(SUM('EPA land and ag calcs'!X$49:X63)&lt;'IRA Agriculture Funding'!W$30*10^12,0,
IF(X198&gt;0,1,1-(W$28*10^12-SUM('EPA land and ag calcs'!X$49:X62))/'EPA land and ag calcs'!X63)),0)</f>
        <v>0</v>
      </c>
      <c r="Y199">
        <f>IFERROR(IF(SUM('EPA land and ag calcs'!Y$49:Y63)&lt;'IRA Agriculture Funding'!X$30*10^12,0,
IF(Y198&gt;0,1,1-(X$28*10^12-SUM('EPA land and ag calcs'!Y$49:Y62))/'EPA land and ag calcs'!Y63)),0)</f>
        <v>0</v>
      </c>
      <c r="Z199">
        <f>IFERROR(IF(SUM('EPA land and ag calcs'!Z$49:Z63)&lt;'IRA Agriculture Funding'!Y$30*10^12,0,
IF(Z198&gt;0,1,1-(Y$28*10^12-SUM('EPA land and ag calcs'!Z$49:Z62))/'EPA land and ag calcs'!Z63)),0)</f>
        <v>0</v>
      </c>
      <c r="AA199">
        <f>IFERROR(IF(SUM('EPA land and ag calcs'!AA$49:AA63)&lt;'IRA Agriculture Funding'!Z$30*10^12,0,
IF(AA198&gt;0,1,1-(Z$28*10^12-SUM('EPA land and ag calcs'!AA$49:AA62))/'EPA land and ag calcs'!AA63)),0)</f>
        <v>0</v>
      </c>
      <c r="AB199">
        <f>IFERROR(IF(SUM('EPA land and ag calcs'!AB$49:AB63)&lt;'IRA Agriculture Funding'!AA$30*10^12,0,
IF(AB198&gt;0,1,1-(AA$28*10^12-SUM('EPA land and ag calcs'!AB$49:AB62))/'EPA land and ag calcs'!AB63)),0)</f>
        <v>0</v>
      </c>
      <c r="AC199">
        <f>IFERROR(IF(SUM('EPA land and ag calcs'!AC$49:AC63)&lt;'IRA Agriculture Funding'!AB$30*10^12,0,
IF(AC198&gt;0,1,1-(AB$28*10^12-SUM('EPA land and ag calcs'!AC$49:AC62))/'EPA land and ag calcs'!AC63)),0)</f>
        <v>0</v>
      </c>
      <c r="AD199">
        <f>IFERROR(IF(SUM('EPA land and ag calcs'!AD$49:AD63)&lt;'IRA Agriculture Funding'!AC$30*10^12,0,
IF(AD198&gt;0,1,1-(AC$28*10^12-SUM('EPA land and ag calcs'!AD$49:AD62))/'EPA land and ag calcs'!AD63)),0)</f>
        <v>0</v>
      </c>
      <c r="AE199">
        <f>IFERROR(IF(SUM('EPA land and ag calcs'!AE$49:AE63)&lt;'IRA Agriculture Funding'!AD$30*10^12,0,
IF(AE198&gt;0,1,1-(AD$28*10^12-SUM('EPA land and ag calcs'!AE$49:AE62))/'EPA land and ag calcs'!AE63)),0)</f>
        <v>0</v>
      </c>
      <c r="AF199">
        <f>IFERROR(IF(SUM('EPA land and ag calcs'!AF$49:AF63)&lt;'IRA Agriculture Funding'!AE$30*10^12,0,
IF(AF198&gt;0,1,1-(AE$28*10^12-SUM('EPA land and ag calcs'!AF$49:AF62))/'EPA land and ag calcs'!AF63)),0)</f>
        <v>0</v>
      </c>
      <c r="AG199">
        <f>IFERROR(IF(SUM('EPA land and ag calcs'!AG$49:AG63)&lt;'IRA Agriculture Funding'!AF$30*10^12,0,
IF(AG198&gt;0,1,1-(AF$28*10^12-SUM('EPA land and ag calcs'!AG$49:AG62))/'EPA land and ag calcs'!AG63)),0)</f>
        <v>0</v>
      </c>
      <c r="AH199">
        <f>IFERROR(IF(SUM('EPA land and ag calcs'!AH$49:AH63)&lt;'IRA Agriculture Funding'!AG$30*10^12,0,
IF(AH198&gt;0,1,1-(AG$28*10^12-SUM('EPA land and ag calcs'!AH$49:AH62))/'EPA land and ag calcs'!AH63)),0)</f>
        <v>0</v>
      </c>
      <c r="AI199">
        <f>IFERROR(IF(SUM('EPA land and ag calcs'!AI$49:AI63)&lt;'IRA Agriculture Funding'!AH$30*10^12,0,
IF(AI198&gt;0,1,1-(AH$28*10^12-SUM('EPA land and ag calcs'!AI$49:AI62))/'EPA land and ag calcs'!AI63)),0)</f>
        <v>0</v>
      </c>
      <c r="AJ199">
        <f>IFERROR(IF(SUM('EPA land and ag calcs'!AJ$49:AJ63)&lt;'IRA Agriculture Funding'!AI$30*10^12,0,
IF(AJ198&gt;0,1,1-(AI$28*10^12-SUM('EPA land and ag calcs'!AJ$49:AJ62))/'EPA land and ag calcs'!AJ63)),0)</f>
        <v>0</v>
      </c>
      <c r="AK199">
        <f>IFERROR(IF(SUM('EPA land and ag calcs'!AK$49:AK63)&lt;'IRA Agriculture Funding'!AJ$30*10^12,0,
IF(AK198&gt;0,1,1-(AJ$28*10^12-SUM('EPA land and ag calcs'!AK$49:AK62))/'EPA land and ag calcs'!AK63)),0)</f>
        <v>0</v>
      </c>
      <c r="AL199">
        <f>IFERROR(IF(SUM('EPA land and ag calcs'!AL$49:AL63)&lt;'IRA Agriculture Funding'!AK$30*10^12,0,
IF(AL198&gt;0,1,1-(AK$28*10^12-SUM('EPA land and ag calcs'!AL$49:AL62))/'EPA land and ag calcs'!AL63)),0)</f>
        <v>0</v>
      </c>
    </row>
    <row r="200" spans="1:38">
      <c r="A200" s="245">
        <v>-400</v>
      </c>
      <c r="B200" s="245">
        <v>-35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 s="245">
        <v>1</v>
      </c>
      <c r="L200" s="245">
        <v>1</v>
      </c>
      <c r="M200">
        <f>IFERROR(IF(SUM('EPA land and ag calcs'!M$49:M64)&lt;'IRA Agriculture Funding'!L$30*10^12,0,
IF(M199&gt;0,1,1-(L$28*10^12-SUM('EPA land and ag calcs'!M$49:M63))/'EPA land and ag calcs'!M64)),0)</f>
        <v>0</v>
      </c>
      <c r="N200">
        <f>IFERROR(IF(SUM('EPA land and ag calcs'!N$49:N64)&lt;'IRA Agriculture Funding'!M$30*10^12,0,
IF(N199&gt;0,1,1-(M$28*10^12-SUM('EPA land and ag calcs'!N$49:N63))/'EPA land and ag calcs'!N64)),0)</f>
        <v>0</v>
      </c>
      <c r="O200">
        <f>IFERROR(IF(SUM('EPA land and ag calcs'!O$49:O64)&lt;'IRA Agriculture Funding'!N$30*10^12,0,
IF(O199&gt;0,1,1-(N$28*10^12-SUM('EPA land and ag calcs'!O$49:O63))/'EPA land and ag calcs'!O64)),0)</f>
        <v>0</v>
      </c>
      <c r="P200">
        <f>IFERROR(IF(SUM('EPA land and ag calcs'!P$49:P64)&lt;'IRA Agriculture Funding'!O$30*10^12,0,
IF(P199&gt;0,1,1-(O$28*10^12-SUM('EPA land and ag calcs'!P$49:P63))/'EPA land and ag calcs'!P64)),0)</f>
        <v>0</v>
      </c>
      <c r="Q200">
        <f>IFERROR(IF(SUM('EPA land and ag calcs'!Q$49:Q64)&lt;'IRA Agriculture Funding'!P$30*10^12,0,
IF(Q199&gt;0,1,1-(P$28*10^12-SUM('EPA land and ag calcs'!Q$49:Q63))/'EPA land and ag calcs'!Q64)),0)</f>
        <v>0</v>
      </c>
      <c r="R200">
        <f>IFERROR(IF(SUM('EPA land and ag calcs'!R$49:R64)&lt;'IRA Agriculture Funding'!Q$30*10^12,0,
IF(R199&gt;0,1,1-(Q$28*10^12-SUM('EPA land and ag calcs'!R$49:R63))/'EPA land and ag calcs'!R64)),0)</f>
        <v>0</v>
      </c>
      <c r="S200">
        <f>IFERROR(IF(SUM('EPA land and ag calcs'!S$49:S64)&lt;'IRA Agriculture Funding'!R$30*10^12,0,
IF(S199&gt;0,1,1-(R$28*10^12-SUM('EPA land and ag calcs'!S$49:S63))/'EPA land and ag calcs'!S64)),0)</f>
        <v>0</v>
      </c>
      <c r="T200">
        <f>IFERROR(IF(SUM('EPA land and ag calcs'!T$49:T64)&lt;'IRA Agriculture Funding'!S$30*10^12,0,
IF(T199&gt;0,1,1-(S$28*10^12-SUM('EPA land and ag calcs'!T$49:T63))/'EPA land and ag calcs'!T64)),0)</f>
        <v>0</v>
      </c>
      <c r="U200">
        <f>IFERROR(IF(SUM('EPA land and ag calcs'!U$49:U64)&lt;'IRA Agriculture Funding'!T$30*10^12,0,
IF(U199&gt;0,1,1-(T$28*10^12-SUM('EPA land and ag calcs'!U$49:U63))/'EPA land and ag calcs'!U64)),0)</f>
        <v>0</v>
      </c>
      <c r="V200">
        <f>IFERROR(IF(SUM('EPA land and ag calcs'!V$49:V64)&lt;'IRA Agriculture Funding'!U$30*10^12,0,
IF(V199&gt;0,1,1-(U$28*10^12-SUM('EPA land and ag calcs'!V$49:V63))/'EPA land and ag calcs'!V64)),0)</f>
        <v>0</v>
      </c>
      <c r="W200">
        <f>IFERROR(IF(SUM('EPA land and ag calcs'!W$49:W64)&lt;'IRA Agriculture Funding'!V$30*10^12,0,
IF(W199&gt;0,1,1-(V$28*10^12-SUM('EPA land and ag calcs'!W$49:W63))/'EPA land and ag calcs'!W64)),0)</f>
        <v>0</v>
      </c>
      <c r="X200">
        <f>IFERROR(IF(SUM('EPA land and ag calcs'!X$49:X64)&lt;'IRA Agriculture Funding'!W$30*10^12,0,
IF(X199&gt;0,1,1-(W$28*10^12-SUM('EPA land and ag calcs'!X$49:X63))/'EPA land and ag calcs'!X64)),0)</f>
        <v>0</v>
      </c>
      <c r="Y200">
        <f>IFERROR(IF(SUM('EPA land and ag calcs'!Y$49:Y64)&lt;'IRA Agriculture Funding'!X$30*10^12,0,
IF(Y199&gt;0,1,1-(X$28*10^12-SUM('EPA land and ag calcs'!Y$49:Y63))/'EPA land and ag calcs'!Y64)),0)</f>
        <v>0</v>
      </c>
      <c r="Z200">
        <f>IFERROR(IF(SUM('EPA land and ag calcs'!Z$49:Z64)&lt;'IRA Agriculture Funding'!Y$30*10^12,0,
IF(Z199&gt;0,1,1-(Y$28*10^12-SUM('EPA land and ag calcs'!Z$49:Z63))/'EPA land and ag calcs'!Z64)),0)</f>
        <v>0</v>
      </c>
      <c r="AA200">
        <f>IFERROR(IF(SUM('EPA land and ag calcs'!AA$49:AA64)&lt;'IRA Agriculture Funding'!Z$30*10^12,0,
IF(AA199&gt;0,1,1-(Z$28*10^12-SUM('EPA land and ag calcs'!AA$49:AA63))/'EPA land and ag calcs'!AA64)),0)</f>
        <v>0</v>
      </c>
      <c r="AB200">
        <f>IFERROR(IF(SUM('EPA land and ag calcs'!AB$49:AB64)&lt;'IRA Agriculture Funding'!AA$30*10^12,0,
IF(AB199&gt;0,1,1-(AA$28*10^12-SUM('EPA land and ag calcs'!AB$49:AB63))/'EPA land and ag calcs'!AB64)),0)</f>
        <v>0</v>
      </c>
      <c r="AC200">
        <f>IFERROR(IF(SUM('EPA land and ag calcs'!AC$49:AC64)&lt;'IRA Agriculture Funding'!AB$30*10^12,0,
IF(AC199&gt;0,1,1-(AB$28*10^12-SUM('EPA land and ag calcs'!AC$49:AC63))/'EPA land and ag calcs'!AC64)),0)</f>
        <v>0</v>
      </c>
      <c r="AD200">
        <f>IFERROR(IF(SUM('EPA land and ag calcs'!AD$49:AD64)&lt;'IRA Agriculture Funding'!AC$30*10^12,0,
IF(AD199&gt;0,1,1-(AC$28*10^12-SUM('EPA land and ag calcs'!AD$49:AD63))/'EPA land and ag calcs'!AD64)),0)</f>
        <v>0</v>
      </c>
      <c r="AE200">
        <f>IFERROR(IF(SUM('EPA land and ag calcs'!AE$49:AE64)&lt;'IRA Agriculture Funding'!AD$30*10^12,0,
IF(AE199&gt;0,1,1-(AD$28*10^12-SUM('EPA land and ag calcs'!AE$49:AE63))/'EPA land and ag calcs'!AE64)),0)</f>
        <v>0</v>
      </c>
      <c r="AF200">
        <f>IFERROR(IF(SUM('EPA land and ag calcs'!AF$49:AF64)&lt;'IRA Agriculture Funding'!AE$30*10^12,0,
IF(AF199&gt;0,1,1-(AE$28*10^12-SUM('EPA land and ag calcs'!AF$49:AF63))/'EPA land and ag calcs'!AF64)),0)</f>
        <v>0</v>
      </c>
      <c r="AG200">
        <f>IFERROR(IF(SUM('EPA land and ag calcs'!AG$49:AG64)&lt;'IRA Agriculture Funding'!AF$30*10^12,0,
IF(AG199&gt;0,1,1-(AF$28*10^12-SUM('EPA land and ag calcs'!AG$49:AG63))/'EPA land and ag calcs'!AG64)),0)</f>
        <v>0</v>
      </c>
      <c r="AH200">
        <f>IFERROR(IF(SUM('EPA land and ag calcs'!AH$49:AH64)&lt;'IRA Agriculture Funding'!AG$30*10^12,0,
IF(AH199&gt;0,1,1-(AG$28*10^12-SUM('EPA land and ag calcs'!AH$49:AH63))/'EPA land and ag calcs'!AH64)),0)</f>
        <v>0</v>
      </c>
      <c r="AI200">
        <f>IFERROR(IF(SUM('EPA land and ag calcs'!AI$49:AI64)&lt;'IRA Agriculture Funding'!AH$30*10^12,0,
IF(AI199&gt;0,1,1-(AH$28*10^12-SUM('EPA land and ag calcs'!AI$49:AI63))/'EPA land and ag calcs'!AI64)),0)</f>
        <v>0</v>
      </c>
      <c r="AJ200">
        <f>IFERROR(IF(SUM('EPA land and ag calcs'!AJ$49:AJ64)&lt;'IRA Agriculture Funding'!AI$30*10^12,0,
IF(AJ199&gt;0,1,1-(AI$28*10^12-SUM('EPA land and ag calcs'!AJ$49:AJ63))/'EPA land and ag calcs'!AJ64)),0)</f>
        <v>0</v>
      </c>
      <c r="AK200">
        <f>IFERROR(IF(SUM('EPA land and ag calcs'!AK$49:AK64)&lt;'IRA Agriculture Funding'!AJ$30*10^12,0,
IF(AK199&gt;0,1,1-(AJ$28*10^12-SUM('EPA land and ag calcs'!AK$49:AK63))/'EPA land and ag calcs'!AK64)),0)</f>
        <v>0</v>
      </c>
      <c r="AL200">
        <f>IFERROR(IF(SUM('EPA land and ag calcs'!AL$49:AL64)&lt;'IRA Agriculture Funding'!AK$30*10^12,0,
IF(AL199&gt;0,1,1-(AK$28*10^12-SUM('EPA land and ag calcs'!AL$49:AL63))/'EPA land and ag calcs'!AL64)),0)</f>
        <v>0</v>
      </c>
    </row>
    <row r="201" spans="1:38">
      <c r="A201" s="245">
        <v>-350</v>
      </c>
      <c r="B201" s="245">
        <v>-30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 s="245">
        <v>1</v>
      </c>
      <c r="L201" s="245">
        <v>1</v>
      </c>
      <c r="M201">
        <f>IFERROR(IF(SUM('EPA land and ag calcs'!M$49:M65)&lt;'IRA Agriculture Funding'!L$30*10^12,0,
IF(M200&gt;0,1,1-(L$28*10^12-SUM('EPA land and ag calcs'!M$49:M64))/'EPA land and ag calcs'!M65)),0)</f>
        <v>0</v>
      </c>
      <c r="N201">
        <f>IFERROR(IF(SUM('EPA land and ag calcs'!N$49:N65)&lt;'IRA Agriculture Funding'!M$30*10^12,0,
IF(N200&gt;0,1,1-(M$28*10^12-SUM('EPA land and ag calcs'!N$49:N64))/'EPA land and ag calcs'!N65)),0)</f>
        <v>0</v>
      </c>
      <c r="O201">
        <f>IFERROR(IF(SUM('EPA land and ag calcs'!O$49:O65)&lt;'IRA Agriculture Funding'!N$30*10^12,0,
IF(O200&gt;0,1,1-(N$28*10^12-SUM('EPA land and ag calcs'!O$49:O64))/'EPA land and ag calcs'!O65)),0)</f>
        <v>0</v>
      </c>
      <c r="P201">
        <f>IFERROR(IF(SUM('EPA land and ag calcs'!P$49:P65)&lt;'IRA Agriculture Funding'!O$30*10^12,0,
IF(P200&gt;0,1,1-(O$28*10^12-SUM('EPA land and ag calcs'!P$49:P64))/'EPA land and ag calcs'!P65)),0)</f>
        <v>0</v>
      </c>
      <c r="Q201">
        <f>IFERROR(IF(SUM('EPA land and ag calcs'!Q$49:Q65)&lt;'IRA Agriculture Funding'!P$30*10^12,0,
IF(Q200&gt;0,1,1-(P$28*10^12-SUM('EPA land and ag calcs'!Q$49:Q64))/'EPA land and ag calcs'!Q65)),0)</f>
        <v>0</v>
      </c>
      <c r="R201">
        <f>IFERROR(IF(SUM('EPA land and ag calcs'!R$49:R65)&lt;'IRA Agriculture Funding'!Q$30*10^12,0,
IF(R200&gt;0,1,1-(Q$28*10^12-SUM('EPA land and ag calcs'!R$49:R64))/'EPA land and ag calcs'!R65)),0)</f>
        <v>0</v>
      </c>
      <c r="S201">
        <f>IFERROR(IF(SUM('EPA land and ag calcs'!S$49:S65)&lt;'IRA Agriculture Funding'!R$30*10^12,0,
IF(S200&gt;0,1,1-(R$28*10^12-SUM('EPA land and ag calcs'!S$49:S64))/'EPA land and ag calcs'!S65)),0)</f>
        <v>0</v>
      </c>
      <c r="T201">
        <f>IFERROR(IF(SUM('EPA land and ag calcs'!T$49:T65)&lt;'IRA Agriculture Funding'!S$30*10^12,0,
IF(T200&gt;0,1,1-(S$28*10^12-SUM('EPA land and ag calcs'!T$49:T64))/'EPA land and ag calcs'!T65)),0)</f>
        <v>0</v>
      </c>
      <c r="U201">
        <f>IFERROR(IF(SUM('EPA land and ag calcs'!U$49:U65)&lt;'IRA Agriculture Funding'!T$30*10^12,0,
IF(U200&gt;0,1,1-(T$28*10^12-SUM('EPA land and ag calcs'!U$49:U64))/'EPA land and ag calcs'!U65)),0)</f>
        <v>0</v>
      </c>
      <c r="V201">
        <f>IFERROR(IF(SUM('EPA land and ag calcs'!V$49:V65)&lt;'IRA Agriculture Funding'!U$30*10^12,0,
IF(V200&gt;0,1,1-(U$28*10^12-SUM('EPA land and ag calcs'!V$49:V64))/'EPA land and ag calcs'!V65)),0)</f>
        <v>0</v>
      </c>
      <c r="W201">
        <f>IFERROR(IF(SUM('EPA land and ag calcs'!W$49:W65)&lt;'IRA Agriculture Funding'!V$30*10^12,0,
IF(W200&gt;0,1,1-(V$28*10^12-SUM('EPA land and ag calcs'!W$49:W64))/'EPA land and ag calcs'!W65)),0)</f>
        <v>0</v>
      </c>
      <c r="X201">
        <f>IFERROR(IF(SUM('EPA land and ag calcs'!X$49:X65)&lt;'IRA Agriculture Funding'!W$30*10^12,0,
IF(X200&gt;0,1,1-(W$28*10^12-SUM('EPA land and ag calcs'!X$49:X64))/'EPA land and ag calcs'!X65)),0)</f>
        <v>0</v>
      </c>
      <c r="Y201">
        <f>IFERROR(IF(SUM('EPA land and ag calcs'!Y$49:Y65)&lt;'IRA Agriculture Funding'!X$30*10^12,0,
IF(Y200&gt;0,1,1-(X$28*10^12-SUM('EPA land and ag calcs'!Y$49:Y64))/'EPA land and ag calcs'!Y65)),0)</f>
        <v>0</v>
      </c>
      <c r="Z201">
        <f>IFERROR(IF(SUM('EPA land and ag calcs'!Z$49:Z65)&lt;'IRA Agriculture Funding'!Y$30*10^12,0,
IF(Z200&gt;0,1,1-(Y$28*10^12-SUM('EPA land and ag calcs'!Z$49:Z64))/'EPA land and ag calcs'!Z65)),0)</f>
        <v>0</v>
      </c>
      <c r="AA201">
        <f>IFERROR(IF(SUM('EPA land and ag calcs'!AA$49:AA65)&lt;'IRA Agriculture Funding'!Z$30*10^12,0,
IF(AA200&gt;0,1,1-(Z$28*10^12-SUM('EPA land and ag calcs'!AA$49:AA64))/'EPA land and ag calcs'!AA65)),0)</f>
        <v>0</v>
      </c>
      <c r="AB201">
        <f>IFERROR(IF(SUM('EPA land and ag calcs'!AB$49:AB65)&lt;'IRA Agriculture Funding'!AA$30*10^12,0,
IF(AB200&gt;0,1,1-(AA$28*10^12-SUM('EPA land and ag calcs'!AB$49:AB64))/'EPA land and ag calcs'!AB65)),0)</f>
        <v>0</v>
      </c>
      <c r="AC201">
        <f>IFERROR(IF(SUM('EPA land and ag calcs'!AC$49:AC65)&lt;'IRA Agriculture Funding'!AB$30*10^12,0,
IF(AC200&gt;0,1,1-(AB$28*10^12-SUM('EPA land and ag calcs'!AC$49:AC64))/'EPA land and ag calcs'!AC65)),0)</f>
        <v>0</v>
      </c>
      <c r="AD201">
        <f>IFERROR(IF(SUM('EPA land and ag calcs'!AD$49:AD65)&lt;'IRA Agriculture Funding'!AC$30*10^12,0,
IF(AD200&gt;0,1,1-(AC$28*10^12-SUM('EPA land and ag calcs'!AD$49:AD64))/'EPA land and ag calcs'!AD65)),0)</f>
        <v>0</v>
      </c>
      <c r="AE201">
        <f>IFERROR(IF(SUM('EPA land and ag calcs'!AE$49:AE65)&lt;'IRA Agriculture Funding'!AD$30*10^12,0,
IF(AE200&gt;0,1,1-(AD$28*10^12-SUM('EPA land and ag calcs'!AE$49:AE64))/'EPA land and ag calcs'!AE65)),0)</f>
        <v>0</v>
      </c>
      <c r="AF201">
        <f>IFERROR(IF(SUM('EPA land and ag calcs'!AF$49:AF65)&lt;'IRA Agriculture Funding'!AE$30*10^12,0,
IF(AF200&gt;0,1,1-(AE$28*10^12-SUM('EPA land and ag calcs'!AF$49:AF64))/'EPA land and ag calcs'!AF65)),0)</f>
        <v>0</v>
      </c>
      <c r="AG201">
        <f>IFERROR(IF(SUM('EPA land and ag calcs'!AG$49:AG65)&lt;'IRA Agriculture Funding'!AF$30*10^12,0,
IF(AG200&gt;0,1,1-(AF$28*10^12-SUM('EPA land and ag calcs'!AG$49:AG64))/'EPA land and ag calcs'!AG65)),0)</f>
        <v>0</v>
      </c>
      <c r="AH201">
        <f>IFERROR(IF(SUM('EPA land and ag calcs'!AH$49:AH65)&lt;'IRA Agriculture Funding'!AG$30*10^12,0,
IF(AH200&gt;0,1,1-(AG$28*10^12-SUM('EPA land and ag calcs'!AH$49:AH64))/'EPA land and ag calcs'!AH65)),0)</f>
        <v>0</v>
      </c>
      <c r="AI201">
        <f>IFERROR(IF(SUM('EPA land and ag calcs'!AI$49:AI65)&lt;'IRA Agriculture Funding'!AH$30*10^12,0,
IF(AI200&gt;0,1,1-(AH$28*10^12-SUM('EPA land and ag calcs'!AI$49:AI64))/'EPA land and ag calcs'!AI65)),0)</f>
        <v>0</v>
      </c>
      <c r="AJ201">
        <f>IFERROR(IF(SUM('EPA land and ag calcs'!AJ$49:AJ65)&lt;'IRA Agriculture Funding'!AI$30*10^12,0,
IF(AJ200&gt;0,1,1-(AI$28*10^12-SUM('EPA land and ag calcs'!AJ$49:AJ64))/'EPA land and ag calcs'!AJ65)),0)</f>
        <v>0</v>
      </c>
      <c r="AK201">
        <f>IFERROR(IF(SUM('EPA land and ag calcs'!AK$49:AK65)&lt;'IRA Agriculture Funding'!AJ$30*10^12,0,
IF(AK200&gt;0,1,1-(AJ$28*10^12-SUM('EPA land and ag calcs'!AK$49:AK64))/'EPA land and ag calcs'!AK65)),0)</f>
        <v>0</v>
      </c>
      <c r="AL201">
        <f>IFERROR(IF(SUM('EPA land and ag calcs'!AL$49:AL65)&lt;'IRA Agriculture Funding'!AK$30*10^12,0,
IF(AL200&gt;0,1,1-(AK$28*10^12-SUM('EPA land and ag calcs'!AL$49:AL64))/'EPA land and ag calcs'!AL65)),0)</f>
        <v>0</v>
      </c>
    </row>
    <row r="202" spans="1:38">
      <c r="A202" s="245">
        <v>-300</v>
      </c>
      <c r="B202" s="245">
        <v>-25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 s="245">
        <v>1</v>
      </c>
      <c r="L202" s="245">
        <v>1</v>
      </c>
      <c r="M202">
        <f>IFERROR(IF(SUM('EPA land and ag calcs'!M$49:M66)&lt;'IRA Agriculture Funding'!L$30*10^12,0,
IF(M201&gt;0,1,1-(L$28*10^12-SUM('EPA land and ag calcs'!M$49:M65))/'EPA land and ag calcs'!M66)),0)</f>
        <v>0</v>
      </c>
      <c r="N202">
        <f>IFERROR(IF(SUM('EPA land and ag calcs'!N$49:N66)&lt;'IRA Agriculture Funding'!M$30*10^12,0,
IF(N201&gt;0,1,1-(M$28*10^12-SUM('EPA land and ag calcs'!N$49:N65))/'EPA land and ag calcs'!N66)),0)</f>
        <v>0</v>
      </c>
      <c r="O202">
        <f>IFERROR(IF(SUM('EPA land and ag calcs'!O$49:O66)&lt;'IRA Agriculture Funding'!N$30*10^12,0,
IF(O201&gt;0,1,1-(N$28*10^12-SUM('EPA land and ag calcs'!O$49:O65))/'EPA land and ag calcs'!O66)),0)</f>
        <v>0</v>
      </c>
      <c r="P202">
        <f>IFERROR(IF(SUM('EPA land and ag calcs'!P$49:P66)&lt;'IRA Agriculture Funding'!O$30*10^12,0,
IF(P201&gt;0,1,1-(O$28*10^12-SUM('EPA land and ag calcs'!P$49:P65))/'EPA land and ag calcs'!P66)),0)</f>
        <v>0</v>
      </c>
      <c r="Q202">
        <f>IFERROR(IF(SUM('EPA land and ag calcs'!Q$49:Q66)&lt;'IRA Agriculture Funding'!P$30*10^12,0,
IF(Q201&gt;0,1,1-(P$28*10^12-SUM('EPA land and ag calcs'!Q$49:Q65))/'EPA land and ag calcs'!Q66)),0)</f>
        <v>0</v>
      </c>
      <c r="R202">
        <f>IFERROR(IF(SUM('EPA land and ag calcs'!R$49:R66)&lt;'IRA Agriculture Funding'!Q$30*10^12,0,
IF(R201&gt;0,1,1-(Q$28*10^12-SUM('EPA land and ag calcs'!R$49:R65))/'EPA land and ag calcs'!R66)),0)</f>
        <v>0</v>
      </c>
      <c r="S202">
        <f>IFERROR(IF(SUM('EPA land and ag calcs'!S$49:S66)&lt;'IRA Agriculture Funding'!R$30*10^12,0,
IF(S201&gt;0,1,1-(R$28*10^12-SUM('EPA land and ag calcs'!S$49:S65))/'EPA land and ag calcs'!S66)),0)</f>
        <v>0</v>
      </c>
      <c r="T202">
        <f>IFERROR(IF(SUM('EPA land and ag calcs'!T$49:T66)&lt;'IRA Agriculture Funding'!S$30*10^12,0,
IF(T201&gt;0,1,1-(S$28*10^12-SUM('EPA land and ag calcs'!T$49:T65))/'EPA land and ag calcs'!T66)),0)</f>
        <v>0</v>
      </c>
      <c r="U202">
        <f>IFERROR(IF(SUM('EPA land and ag calcs'!U$49:U66)&lt;'IRA Agriculture Funding'!T$30*10^12,0,
IF(U201&gt;0,1,1-(T$28*10^12-SUM('EPA land and ag calcs'!U$49:U65))/'EPA land and ag calcs'!U66)),0)</f>
        <v>0</v>
      </c>
      <c r="V202">
        <f>IFERROR(IF(SUM('EPA land and ag calcs'!V$49:V66)&lt;'IRA Agriculture Funding'!U$30*10^12,0,
IF(V201&gt;0,1,1-(U$28*10^12-SUM('EPA land and ag calcs'!V$49:V65))/'EPA land and ag calcs'!V66)),0)</f>
        <v>0</v>
      </c>
      <c r="W202">
        <f>IFERROR(IF(SUM('EPA land and ag calcs'!W$49:W66)&lt;'IRA Agriculture Funding'!V$30*10^12,0,
IF(W201&gt;0,1,1-(V$28*10^12-SUM('EPA land and ag calcs'!W$49:W65))/'EPA land and ag calcs'!W66)),0)</f>
        <v>0</v>
      </c>
      <c r="X202">
        <f>IFERROR(IF(SUM('EPA land and ag calcs'!X$49:X66)&lt;'IRA Agriculture Funding'!W$30*10^12,0,
IF(X201&gt;0,1,1-(W$28*10^12-SUM('EPA land and ag calcs'!X$49:X65))/'EPA land and ag calcs'!X66)),0)</f>
        <v>0</v>
      </c>
      <c r="Y202">
        <f>IFERROR(IF(SUM('EPA land and ag calcs'!Y$49:Y66)&lt;'IRA Agriculture Funding'!X$30*10^12,0,
IF(Y201&gt;0,1,1-(X$28*10^12-SUM('EPA land and ag calcs'!Y$49:Y65))/'EPA land and ag calcs'!Y66)),0)</f>
        <v>0</v>
      </c>
      <c r="Z202">
        <f>IFERROR(IF(SUM('EPA land and ag calcs'!Z$49:Z66)&lt;'IRA Agriculture Funding'!Y$30*10^12,0,
IF(Z201&gt;0,1,1-(Y$28*10^12-SUM('EPA land and ag calcs'!Z$49:Z65))/'EPA land and ag calcs'!Z66)),0)</f>
        <v>0</v>
      </c>
      <c r="AA202">
        <f>IFERROR(IF(SUM('EPA land and ag calcs'!AA$49:AA66)&lt;'IRA Agriculture Funding'!Z$30*10^12,0,
IF(AA201&gt;0,1,1-(Z$28*10^12-SUM('EPA land and ag calcs'!AA$49:AA65))/'EPA land and ag calcs'!AA66)),0)</f>
        <v>0</v>
      </c>
      <c r="AB202">
        <f>IFERROR(IF(SUM('EPA land and ag calcs'!AB$49:AB66)&lt;'IRA Agriculture Funding'!AA$30*10^12,0,
IF(AB201&gt;0,1,1-(AA$28*10^12-SUM('EPA land and ag calcs'!AB$49:AB65))/'EPA land and ag calcs'!AB66)),0)</f>
        <v>0</v>
      </c>
      <c r="AC202">
        <f>IFERROR(IF(SUM('EPA land and ag calcs'!AC$49:AC66)&lt;'IRA Agriculture Funding'!AB$30*10^12,0,
IF(AC201&gt;0,1,1-(AB$28*10^12-SUM('EPA land and ag calcs'!AC$49:AC65))/'EPA land and ag calcs'!AC66)),0)</f>
        <v>0</v>
      </c>
      <c r="AD202">
        <f>IFERROR(IF(SUM('EPA land and ag calcs'!AD$49:AD66)&lt;'IRA Agriculture Funding'!AC$30*10^12,0,
IF(AD201&gt;0,1,1-(AC$28*10^12-SUM('EPA land and ag calcs'!AD$49:AD65))/'EPA land and ag calcs'!AD66)),0)</f>
        <v>0</v>
      </c>
      <c r="AE202">
        <f>IFERROR(IF(SUM('EPA land and ag calcs'!AE$49:AE66)&lt;'IRA Agriculture Funding'!AD$30*10^12,0,
IF(AE201&gt;0,1,1-(AD$28*10^12-SUM('EPA land and ag calcs'!AE$49:AE65))/'EPA land and ag calcs'!AE66)),0)</f>
        <v>0</v>
      </c>
      <c r="AF202">
        <f>IFERROR(IF(SUM('EPA land and ag calcs'!AF$49:AF66)&lt;'IRA Agriculture Funding'!AE$30*10^12,0,
IF(AF201&gt;0,1,1-(AE$28*10^12-SUM('EPA land and ag calcs'!AF$49:AF65))/'EPA land and ag calcs'!AF66)),0)</f>
        <v>0</v>
      </c>
      <c r="AG202">
        <f>IFERROR(IF(SUM('EPA land and ag calcs'!AG$49:AG66)&lt;'IRA Agriculture Funding'!AF$30*10^12,0,
IF(AG201&gt;0,1,1-(AF$28*10^12-SUM('EPA land and ag calcs'!AG$49:AG65))/'EPA land and ag calcs'!AG66)),0)</f>
        <v>0</v>
      </c>
      <c r="AH202">
        <f>IFERROR(IF(SUM('EPA land and ag calcs'!AH$49:AH66)&lt;'IRA Agriculture Funding'!AG$30*10^12,0,
IF(AH201&gt;0,1,1-(AG$28*10^12-SUM('EPA land and ag calcs'!AH$49:AH65))/'EPA land and ag calcs'!AH66)),0)</f>
        <v>0</v>
      </c>
      <c r="AI202">
        <f>IFERROR(IF(SUM('EPA land and ag calcs'!AI$49:AI66)&lt;'IRA Agriculture Funding'!AH$30*10^12,0,
IF(AI201&gt;0,1,1-(AH$28*10^12-SUM('EPA land and ag calcs'!AI$49:AI65))/'EPA land and ag calcs'!AI66)),0)</f>
        <v>0</v>
      </c>
      <c r="AJ202">
        <f>IFERROR(IF(SUM('EPA land and ag calcs'!AJ$49:AJ66)&lt;'IRA Agriculture Funding'!AI$30*10^12,0,
IF(AJ201&gt;0,1,1-(AI$28*10^12-SUM('EPA land and ag calcs'!AJ$49:AJ65))/'EPA land and ag calcs'!AJ66)),0)</f>
        <v>0</v>
      </c>
      <c r="AK202">
        <f>IFERROR(IF(SUM('EPA land and ag calcs'!AK$49:AK66)&lt;'IRA Agriculture Funding'!AJ$30*10^12,0,
IF(AK201&gt;0,1,1-(AJ$28*10^12-SUM('EPA land and ag calcs'!AK$49:AK65))/'EPA land and ag calcs'!AK66)),0)</f>
        <v>0</v>
      </c>
      <c r="AL202">
        <f>IFERROR(IF(SUM('EPA land and ag calcs'!AL$49:AL66)&lt;'IRA Agriculture Funding'!AK$30*10^12,0,
IF(AL201&gt;0,1,1-(AK$28*10^12-SUM('EPA land and ag calcs'!AL$49:AL65))/'EPA land and ag calcs'!AL66)),0)</f>
        <v>0</v>
      </c>
    </row>
    <row r="203" spans="1:38">
      <c r="A203" s="245">
        <v>-250</v>
      </c>
      <c r="B203" s="245">
        <v>-20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 s="245">
        <v>1</v>
      </c>
      <c r="L203" s="245">
        <v>1</v>
      </c>
      <c r="M203">
        <f>IFERROR(IF(SUM('EPA land and ag calcs'!M$49:M67)&lt;'IRA Agriculture Funding'!L$30*10^12,0,
IF(M202&gt;0,1,1-(L$28*10^12-SUM('EPA land and ag calcs'!M$49:M66))/'EPA land and ag calcs'!M67)),0)</f>
        <v>0</v>
      </c>
      <c r="N203">
        <f>IFERROR(IF(SUM('EPA land and ag calcs'!N$49:N67)&lt;'IRA Agriculture Funding'!M$30*10^12,0,
IF(N202&gt;0,1,1-(M$28*10^12-SUM('EPA land and ag calcs'!N$49:N66))/'EPA land and ag calcs'!N67)),0)</f>
        <v>0</v>
      </c>
      <c r="O203">
        <f>IFERROR(IF(SUM('EPA land and ag calcs'!O$49:O67)&lt;'IRA Agriculture Funding'!N$30*10^12,0,
IF(O202&gt;0,1,1-(N$28*10^12-SUM('EPA land and ag calcs'!O$49:O66))/'EPA land and ag calcs'!O67)),0)</f>
        <v>0</v>
      </c>
      <c r="P203">
        <f>IFERROR(IF(SUM('EPA land and ag calcs'!P$49:P67)&lt;'IRA Agriculture Funding'!O$30*10^12,0,
IF(P202&gt;0,1,1-(O$28*10^12-SUM('EPA land and ag calcs'!P$49:P66))/'EPA land and ag calcs'!P67)),0)</f>
        <v>0</v>
      </c>
      <c r="Q203">
        <f>IFERROR(IF(SUM('EPA land and ag calcs'!Q$49:Q67)&lt;'IRA Agriculture Funding'!P$30*10^12,0,
IF(Q202&gt;0,1,1-(P$28*10^12-SUM('EPA land and ag calcs'!Q$49:Q66))/'EPA land and ag calcs'!Q67)),0)</f>
        <v>0</v>
      </c>
      <c r="R203">
        <f>IFERROR(IF(SUM('EPA land and ag calcs'!R$49:R67)&lt;'IRA Agriculture Funding'!Q$30*10^12,0,
IF(R202&gt;0,1,1-(Q$28*10^12-SUM('EPA land and ag calcs'!R$49:R66))/'EPA land and ag calcs'!R67)),0)</f>
        <v>0</v>
      </c>
      <c r="S203">
        <f>IFERROR(IF(SUM('EPA land and ag calcs'!S$49:S67)&lt;'IRA Agriculture Funding'!R$30*10^12,0,
IF(S202&gt;0,1,1-(R$28*10^12-SUM('EPA land and ag calcs'!S$49:S66))/'EPA land and ag calcs'!S67)),0)</f>
        <v>0</v>
      </c>
      <c r="T203">
        <f>IFERROR(IF(SUM('EPA land and ag calcs'!T$49:T67)&lt;'IRA Agriculture Funding'!S$30*10^12,0,
IF(T202&gt;0,1,1-(S$28*10^12-SUM('EPA land and ag calcs'!T$49:T66))/'EPA land and ag calcs'!T67)),0)</f>
        <v>0</v>
      </c>
      <c r="U203">
        <f>IFERROR(IF(SUM('EPA land and ag calcs'!U$49:U67)&lt;'IRA Agriculture Funding'!T$30*10^12,0,
IF(U202&gt;0,1,1-(T$28*10^12-SUM('EPA land and ag calcs'!U$49:U66))/'EPA land and ag calcs'!U67)),0)</f>
        <v>0</v>
      </c>
      <c r="V203">
        <f>IFERROR(IF(SUM('EPA land and ag calcs'!V$49:V67)&lt;'IRA Agriculture Funding'!U$30*10^12,0,
IF(V202&gt;0,1,1-(U$28*10^12-SUM('EPA land and ag calcs'!V$49:V66))/'EPA land and ag calcs'!V67)),0)</f>
        <v>0</v>
      </c>
      <c r="W203">
        <f>IFERROR(IF(SUM('EPA land and ag calcs'!W$49:W67)&lt;'IRA Agriculture Funding'!V$30*10^12,0,
IF(W202&gt;0,1,1-(V$28*10^12-SUM('EPA land and ag calcs'!W$49:W66))/'EPA land and ag calcs'!W67)),0)</f>
        <v>0</v>
      </c>
      <c r="X203">
        <f>IFERROR(IF(SUM('EPA land and ag calcs'!X$49:X67)&lt;'IRA Agriculture Funding'!W$30*10^12,0,
IF(X202&gt;0,1,1-(W$28*10^12-SUM('EPA land and ag calcs'!X$49:X66))/'EPA land and ag calcs'!X67)),0)</f>
        <v>0</v>
      </c>
      <c r="Y203">
        <f>IFERROR(IF(SUM('EPA land and ag calcs'!Y$49:Y67)&lt;'IRA Agriculture Funding'!X$30*10^12,0,
IF(Y202&gt;0,1,1-(X$28*10^12-SUM('EPA land and ag calcs'!Y$49:Y66))/'EPA land and ag calcs'!Y67)),0)</f>
        <v>0</v>
      </c>
      <c r="Z203">
        <f>IFERROR(IF(SUM('EPA land and ag calcs'!Z$49:Z67)&lt;'IRA Agriculture Funding'!Y$30*10^12,0,
IF(Z202&gt;0,1,1-(Y$28*10^12-SUM('EPA land and ag calcs'!Z$49:Z66))/'EPA land and ag calcs'!Z67)),0)</f>
        <v>0</v>
      </c>
      <c r="AA203">
        <f>IFERROR(IF(SUM('EPA land and ag calcs'!AA$49:AA67)&lt;'IRA Agriculture Funding'!Z$30*10^12,0,
IF(AA202&gt;0,1,1-(Z$28*10^12-SUM('EPA land and ag calcs'!AA$49:AA66))/'EPA land and ag calcs'!AA67)),0)</f>
        <v>0</v>
      </c>
      <c r="AB203">
        <f>IFERROR(IF(SUM('EPA land and ag calcs'!AB$49:AB67)&lt;'IRA Agriculture Funding'!AA$30*10^12,0,
IF(AB202&gt;0,1,1-(AA$28*10^12-SUM('EPA land and ag calcs'!AB$49:AB66))/'EPA land and ag calcs'!AB67)),0)</f>
        <v>0</v>
      </c>
      <c r="AC203">
        <f>IFERROR(IF(SUM('EPA land and ag calcs'!AC$49:AC67)&lt;'IRA Agriculture Funding'!AB$30*10^12,0,
IF(AC202&gt;0,1,1-(AB$28*10^12-SUM('EPA land and ag calcs'!AC$49:AC66))/'EPA land and ag calcs'!AC67)),0)</f>
        <v>0</v>
      </c>
      <c r="AD203">
        <f>IFERROR(IF(SUM('EPA land and ag calcs'!AD$49:AD67)&lt;'IRA Agriculture Funding'!AC$30*10^12,0,
IF(AD202&gt;0,1,1-(AC$28*10^12-SUM('EPA land and ag calcs'!AD$49:AD66))/'EPA land and ag calcs'!AD67)),0)</f>
        <v>0</v>
      </c>
      <c r="AE203">
        <f>IFERROR(IF(SUM('EPA land and ag calcs'!AE$49:AE67)&lt;'IRA Agriculture Funding'!AD$30*10^12,0,
IF(AE202&gt;0,1,1-(AD$28*10^12-SUM('EPA land and ag calcs'!AE$49:AE66))/'EPA land and ag calcs'!AE67)),0)</f>
        <v>0</v>
      </c>
      <c r="AF203">
        <f>IFERROR(IF(SUM('EPA land and ag calcs'!AF$49:AF67)&lt;'IRA Agriculture Funding'!AE$30*10^12,0,
IF(AF202&gt;0,1,1-(AE$28*10^12-SUM('EPA land and ag calcs'!AF$49:AF66))/'EPA land and ag calcs'!AF67)),0)</f>
        <v>0</v>
      </c>
      <c r="AG203">
        <f>IFERROR(IF(SUM('EPA land and ag calcs'!AG$49:AG67)&lt;'IRA Agriculture Funding'!AF$30*10^12,0,
IF(AG202&gt;0,1,1-(AF$28*10^12-SUM('EPA land and ag calcs'!AG$49:AG66))/'EPA land and ag calcs'!AG67)),0)</f>
        <v>0</v>
      </c>
      <c r="AH203">
        <f>IFERROR(IF(SUM('EPA land and ag calcs'!AH$49:AH67)&lt;'IRA Agriculture Funding'!AG$30*10^12,0,
IF(AH202&gt;0,1,1-(AG$28*10^12-SUM('EPA land and ag calcs'!AH$49:AH66))/'EPA land and ag calcs'!AH67)),0)</f>
        <v>0</v>
      </c>
      <c r="AI203">
        <f>IFERROR(IF(SUM('EPA land and ag calcs'!AI$49:AI67)&lt;'IRA Agriculture Funding'!AH$30*10^12,0,
IF(AI202&gt;0,1,1-(AH$28*10^12-SUM('EPA land and ag calcs'!AI$49:AI66))/'EPA land and ag calcs'!AI67)),0)</f>
        <v>0</v>
      </c>
      <c r="AJ203">
        <f>IFERROR(IF(SUM('EPA land and ag calcs'!AJ$49:AJ67)&lt;'IRA Agriculture Funding'!AI$30*10^12,0,
IF(AJ202&gt;0,1,1-(AI$28*10^12-SUM('EPA land and ag calcs'!AJ$49:AJ66))/'EPA land and ag calcs'!AJ67)),0)</f>
        <v>0</v>
      </c>
      <c r="AK203">
        <f>IFERROR(IF(SUM('EPA land and ag calcs'!AK$49:AK67)&lt;'IRA Agriculture Funding'!AJ$30*10^12,0,
IF(AK202&gt;0,1,1-(AJ$28*10^12-SUM('EPA land and ag calcs'!AK$49:AK66))/'EPA land and ag calcs'!AK67)),0)</f>
        <v>0</v>
      </c>
      <c r="AL203">
        <f>IFERROR(IF(SUM('EPA land and ag calcs'!AL$49:AL67)&lt;'IRA Agriculture Funding'!AK$30*10^12,0,
IF(AL202&gt;0,1,1-(AK$28*10^12-SUM('EPA land and ag calcs'!AL$49:AL66))/'EPA land and ag calcs'!AL67)),0)</f>
        <v>0</v>
      </c>
    </row>
    <row r="204" spans="1:38">
      <c r="A204" s="245">
        <v>-200</v>
      </c>
      <c r="B204" s="245">
        <v>-15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 s="245">
        <v>1</v>
      </c>
      <c r="L204" s="245">
        <v>1</v>
      </c>
      <c r="M204">
        <f>IFERROR(IF(SUM('EPA land and ag calcs'!M$49:M68)&lt;'IRA Agriculture Funding'!L$30*10^12,0,
IF(M203&gt;0,1,1-(L$28*10^12-SUM('EPA land and ag calcs'!M$49:M67))/'EPA land and ag calcs'!M68)),0)</f>
        <v>0</v>
      </c>
      <c r="N204">
        <f>IFERROR(IF(SUM('EPA land and ag calcs'!N$49:N68)&lt;'IRA Agriculture Funding'!M$30*10^12,0,
IF(N203&gt;0,1,1-(M$28*10^12-SUM('EPA land and ag calcs'!N$49:N67))/'EPA land and ag calcs'!N68)),0)</f>
        <v>0</v>
      </c>
      <c r="O204">
        <f>IFERROR(IF(SUM('EPA land and ag calcs'!O$49:O68)&lt;'IRA Agriculture Funding'!N$30*10^12,0,
IF(O203&gt;0,1,1-(N$28*10^12-SUM('EPA land and ag calcs'!O$49:O67))/'EPA land and ag calcs'!O68)),0)</f>
        <v>0</v>
      </c>
      <c r="P204">
        <f>IFERROR(IF(SUM('EPA land and ag calcs'!P$49:P68)&lt;'IRA Agriculture Funding'!O$30*10^12,0,
IF(P203&gt;0,1,1-(O$28*10^12-SUM('EPA land and ag calcs'!P$49:P67))/'EPA land and ag calcs'!P68)),0)</f>
        <v>0</v>
      </c>
      <c r="Q204">
        <f>IFERROR(IF(SUM('EPA land and ag calcs'!Q$49:Q68)&lt;'IRA Agriculture Funding'!P$30*10^12,0,
IF(Q203&gt;0,1,1-(P$28*10^12-SUM('EPA land and ag calcs'!Q$49:Q67))/'EPA land and ag calcs'!Q68)),0)</f>
        <v>0</v>
      </c>
      <c r="R204">
        <f>IFERROR(IF(SUM('EPA land and ag calcs'!R$49:R68)&lt;'IRA Agriculture Funding'!Q$30*10^12,0,
IF(R203&gt;0,1,1-(Q$28*10^12-SUM('EPA land and ag calcs'!R$49:R67))/'EPA land and ag calcs'!R68)),0)</f>
        <v>0</v>
      </c>
      <c r="S204">
        <f>IFERROR(IF(SUM('EPA land and ag calcs'!S$49:S68)&lt;'IRA Agriculture Funding'!R$30*10^12,0,
IF(S203&gt;0,1,1-(R$28*10^12-SUM('EPA land and ag calcs'!S$49:S67))/'EPA land and ag calcs'!S68)),0)</f>
        <v>0</v>
      </c>
      <c r="T204">
        <f>IFERROR(IF(SUM('EPA land and ag calcs'!T$49:T68)&lt;'IRA Agriculture Funding'!S$30*10^12,0,
IF(T203&gt;0,1,1-(S$28*10^12-SUM('EPA land and ag calcs'!T$49:T67))/'EPA land and ag calcs'!T68)),0)</f>
        <v>0</v>
      </c>
      <c r="U204">
        <f>IFERROR(IF(SUM('EPA land and ag calcs'!U$49:U68)&lt;'IRA Agriculture Funding'!T$30*10^12,0,
IF(U203&gt;0,1,1-(T$28*10^12-SUM('EPA land and ag calcs'!U$49:U67))/'EPA land and ag calcs'!U68)),0)</f>
        <v>0</v>
      </c>
      <c r="V204">
        <f>IFERROR(IF(SUM('EPA land and ag calcs'!V$49:V68)&lt;'IRA Agriculture Funding'!U$30*10^12,0,
IF(V203&gt;0,1,1-(U$28*10^12-SUM('EPA land and ag calcs'!V$49:V67))/'EPA land and ag calcs'!V68)),0)</f>
        <v>0</v>
      </c>
      <c r="W204">
        <f>IFERROR(IF(SUM('EPA land and ag calcs'!W$49:W68)&lt;'IRA Agriculture Funding'!V$30*10^12,0,
IF(W203&gt;0,1,1-(V$28*10^12-SUM('EPA land and ag calcs'!W$49:W67))/'EPA land and ag calcs'!W68)),0)</f>
        <v>0</v>
      </c>
      <c r="X204">
        <f>IFERROR(IF(SUM('EPA land and ag calcs'!X$49:X68)&lt;'IRA Agriculture Funding'!W$30*10^12,0,
IF(X203&gt;0,1,1-(W$28*10^12-SUM('EPA land and ag calcs'!X$49:X67))/'EPA land and ag calcs'!X68)),0)</f>
        <v>0</v>
      </c>
      <c r="Y204">
        <f>IFERROR(IF(SUM('EPA land and ag calcs'!Y$49:Y68)&lt;'IRA Agriculture Funding'!X$30*10^12,0,
IF(Y203&gt;0,1,1-(X$28*10^12-SUM('EPA land and ag calcs'!Y$49:Y67))/'EPA land and ag calcs'!Y68)),0)</f>
        <v>0</v>
      </c>
      <c r="Z204">
        <f>IFERROR(IF(SUM('EPA land and ag calcs'!Z$49:Z68)&lt;'IRA Agriculture Funding'!Y$30*10^12,0,
IF(Z203&gt;0,1,1-(Y$28*10^12-SUM('EPA land and ag calcs'!Z$49:Z67))/'EPA land and ag calcs'!Z68)),0)</f>
        <v>0</v>
      </c>
      <c r="AA204">
        <f>IFERROR(IF(SUM('EPA land and ag calcs'!AA$49:AA68)&lt;'IRA Agriculture Funding'!Z$30*10^12,0,
IF(AA203&gt;0,1,1-(Z$28*10^12-SUM('EPA land and ag calcs'!AA$49:AA67))/'EPA land and ag calcs'!AA68)),0)</f>
        <v>0</v>
      </c>
      <c r="AB204">
        <f>IFERROR(IF(SUM('EPA land and ag calcs'!AB$49:AB68)&lt;'IRA Agriculture Funding'!AA$30*10^12,0,
IF(AB203&gt;0,1,1-(AA$28*10^12-SUM('EPA land and ag calcs'!AB$49:AB67))/'EPA land and ag calcs'!AB68)),0)</f>
        <v>0</v>
      </c>
      <c r="AC204">
        <f>IFERROR(IF(SUM('EPA land and ag calcs'!AC$49:AC68)&lt;'IRA Agriculture Funding'!AB$30*10^12,0,
IF(AC203&gt;0,1,1-(AB$28*10^12-SUM('EPA land and ag calcs'!AC$49:AC67))/'EPA land and ag calcs'!AC68)),0)</f>
        <v>0</v>
      </c>
      <c r="AD204">
        <f>IFERROR(IF(SUM('EPA land and ag calcs'!AD$49:AD68)&lt;'IRA Agriculture Funding'!AC$30*10^12,0,
IF(AD203&gt;0,1,1-(AC$28*10^12-SUM('EPA land and ag calcs'!AD$49:AD67))/'EPA land and ag calcs'!AD68)),0)</f>
        <v>0</v>
      </c>
      <c r="AE204">
        <f>IFERROR(IF(SUM('EPA land and ag calcs'!AE$49:AE68)&lt;'IRA Agriculture Funding'!AD$30*10^12,0,
IF(AE203&gt;0,1,1-(AD$28*10^12-SUM('EPA land and ag calcs'!AE$49:AE67))/'EPA land and ag calcs'!AE68)),0)</f>
        <v>0</v>
      </c>
      <c r="AF204">
        <f>IFERROR(IF(SUM('EPA land and ag calcs'!AF$49:AF68)&lt;'IRA Agriculture Funding'!AE$30*10^12,0,
IF(AF203&gt;0,1,1-(AE$28*10^12-SUM('EPA land and ag calcs'!AF$49:AF67))/'EPA land and ag calcs'!AF68)),0)</f>
        <v>0</v>
      </c>
      <c r="AG204">
        <f>IFERROR(IF(SUM('EPA land and ag calcs'!AG$49:AG68)&lt;'IRA Agriculture Funding'!AF$30*10^12,0,
IF(AG203&gt;0,1,1-(AF$28*10^12-SUM('EPA land and ag calcs'!AG$49:AG67))/'EPA land and ag calcs'!AG68)),0)</f>
        <v>0</v>
      </c>
      <c r="AH204">
        <f>IFERROR(IF(SUM('EPA land and ag calcs'!AH$49:AH68)&lt;'IRA Agriculture Funding'!AG$30*10^12,0,
IF(AH203&gt;0,1,1-(AG$28*10^12-SUM('EPA land and ag calcs'!AH$49:AH67))/'EPA land and ag calcs'!AH68)),0)</f>
        <v>0</v>
      </c>
      <c r="AI204">
        <f>IFERROR(IF(SUM('EPA land and ag calcs'!AI$49:AI68)&lt;'IRA Agriculture Funding'!AH$30*10^12,0,
IF(AI203&gt;0,1,1-(AH$28*10^12-SUM('EPA land and ag calcs'!AI$49:AI67))/'EPA land and ag calcs'!AI68)),0)</f>
        <v>0</v>
      </c>
      <c r="AJ204">
        <f>IFERROR(IF(SUM('EPA land and ag calcs'!AJ$49:AJ68)&lt;'IRA Agriculture Funding'!AI$30*10^12,0,
IF(AJ203&gt;0,1,1-(AI$28*10^12-SUM('EPA land and ag calcs'!AJ$49:AJ67))/'EPA land and ag calcs'!AJ68)),0)</f>
        <v>0</v>
      </c>
      <c r="AK204">
        <f>IFERROR(IF(SUM('EPA land and ag calcs'!AK$49:AK68)&lt;'IRA Agriculture Funding'!AJ$30*10^12,0,
IF(AK203&gt;0,1,1-(AJ$28*10^12-SUM('EPA land and ag calcs'!AK$49:AK67))/'EPA land and ag calcs'!AK68)),0)</f>
        <v>0</v>
      </c>
      <c r="AL204">
        <f>IFERROR(IF(SUM('EPA land and ag calcs'!AL$49:AL68)&lt;'IRA Agriculture Funding'!AK$30*10^12,0,
IF(AL203&gt;0,1,1-(AK$28*10^12-SUM('EPA land and ag calcs'!AL$49:AL67))/'EPA land and ag calcs'!AL68)),0)</f>
        <v>0</v>
      </c>
    </row>
    <row r="205" spans="1:38">
      <c r="A205" s="245">
        <v>-150</v>
      </c>
      <c r="B205" s="245">
        <v>-10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 s="245">
        <v>1</v>
      </c>
      <c r="L205" s="245">
        <v>1</v>
      </c>
      <c r="M205">
        <f>IFERROR(IF(SUM('EPA land and ag calcs'!M$49:M69)&lt;'IRA Agriculture Funding'!L$30*10^12,0,
IF(M204&gt;0,1,1-(L$28*10^12-SUM('EPA land and ag calcs'!M$49:M68))/'EPA land and ag calcs'!M69)),0)</f>
        <v>0</v>
      </c>
      <c r="N205">
        <f>IFERROR(IF(SUM('EPA land and ag calcs'!N$49:N69)&lt;'IRA Agriculture Funding'!M$30*10^12,0,
IF(N204&gt;0,1,1-(M$28*10^12-SUM('EPA land and ag calcs'!N$49:N68))/'EPA land and ag calcs'!N69)),0)</f>
        <v>0</v>
      </c>
      <c r="O205">
        <f>IFERROR(IF(SUM('EPA land and ag calcs'!O$49:O69)&lt;'IRA Agriculture Funding'!N$30*10^12,0,
IF(O204&gt;0,1,1-(N$28*10^12-SUM('EPA land and ag calcs'!O$49:O68))/'EPA land and ag calcs'!O69)),0)</f>
        <v>0</v>
      </c>
      <c r="P205">
        <f>IFERROR(IF(SUM('EPA land and ag calcs'!P$49:P69)&lt;'IRA Agriculture Funding'!O$30*10^12,0,
IF(P204&gt;0,1,1-(O$28*10^12-SUM('EPA land and ag calcs'!P$49:P68))/'EPA land and ag calcs'!P69)),0)</f>
        <v>0</v>
      </c>
      <c r="Q205">
        <f>IFERROR(IF(SUM('EPA land and ag calcs'!Q$49:Q69)&lt;'IRA Agriculture Funding'!P$30*10^12,0,
IF(Q204&gt;0,1,1-(P$28*10^12-SUM('EPA land and ag calcs'!Q$49:Q68))/'EPA land and ag calcs'!Q69)),0)</f>
        <v>0</v>
      </c>
      <c r="R205">
        <f>IFERROR(IF(SUM('EPA land and ag calcs'!R$49:R69)&lt;'IRA Agriculture Funding'!Q$30*10^12,0,
IF(R204&gt;0,1,1-(Q$28*10^12-SUM('EPA land and ag calcs'!R$49:R68))/'EPA land and ag calcs'!R69)),0)</f>
        <v>0</v>
      </c>
      <c r="S205">
        <f>IFERROR(IF(SUM('EPA land and ag calcs'!S$49:S69)&lt;'IRA Agriculture Funding'!R$30*10^12,0,
IF(S204&gt;0,1,1-(R$28*10^12-SUM('EPA land and ag calcs'!S$49:S68))/'EPA land and ag calcs'!S69)),0)</f>
        <v>0</v>
      </c>
      <c r="T205">
        <f>IFERROR(IF(SUM('EPA land and ag calcs'!T$49:T69)&lt;'IRA Agriculture Funding'!S$30*10^12,0,
IF(T204&gt;0,1,1-(S$28*10^12-SUM('EPA land and ag calcs'!T$49:T68))/'EPA land and ag calcs'!T69)),0)</f>
        <v>0</v>
      </c>
      <c r="U205">
        <f>IFERROR(IF(SUM('EPA land and ag calcs'!U$49:U69)&lt;'IRA Agriculture Funding'!T$30*10^12,0,
IF(U204&gt;0,1,1-(T$28*10^12-SUM('EPA land and ag calcs'!U$49:U68))/'EPA land and ag calcs'!U69)),0)</f>
        <v>0</v>
      </c>
      <c r="V205">
        <f>IFERROR(IF(SUM('EPA land and ag calcs'!V$49:V69)&lt;'IRA Agriculture Funding'!U$30*10^12,0,
IF(V204&gt;0,1,1-(U$28*10^12-SUM('EPA land and ag calcs'!V$49:V68))/'EPA land and ag calcs'!V69)),0)</f>
        <v>0</v>
      </c>
      <c r="W205">
        <f>IFERROR(IF(SUM('EPA land and ag calcs'!W$49:W69)&lt;'IRA Agriculture Funding'!V$30*10^12,0,
IF(W204&gt;0,1,1-(V$28*10^12-SUM('EPA land and ag calcs'!W$49:W68))/'EPA land and ag calcs'!W69)),0)</f>
        <v>0</v>
      </c>
      <c r="X205">
        <f>IFERROR(IF(SUM('EPA land and ag calcs'!X$49:X69)&lt;'IRA Agriculture Funding'!W$30*10^12,0,
IF(X204&gt;0,1,1-(W$28*10^12-SUM('EPA land and ag calcs'!X$49:X68))/'EPA land and ag calcs'!X69)),0)</f>
        <v>0</v>
      </c>
      <c r="Y205">
        <f>IFERROR(IF(SUM('EPA land and ag calcs'!Y$49:Y69)&lt;'IRA Agriculture Funding'!X$30*10^12,0,
IF(Y204&gt;0,1,1-(X$28*10^12-SUM('EPA land and ag calcs'!Y$49:Y68))/'EPA land and ag calcs'!Y69)),0)</f>
        <v>0</v>
      </c>
      <c r="Z205">
        <f>IFERROR(IF(SUM('EPA land and ag calcs'!Z$49:Z69)&lt;'IRA Agriculture Funding'!Y$30*10^12,0,
IF(Z204&gt;0,1,1-(Y$28*10^12-SUM('EPA land and ag calcs'!Z$49:Z68))/'EPA land and ag calcs'!Z69)),0)</f>
        <v>0</v>
      </c>
      <c r="AA205">
        <f>IFERROR(IF(SUM('EPA land and ag calcs'!AA$49:AA69)&lt;'IRA Agriculture Funding'!Z$30*10^12,0,
IF(AA204&gt;0,1,1-(Z$28*10^12-SUM('EPA land and ag calcs'!AA$49:AA68))/'EPA land and ag calcs'!AA69)),0)</f>
        <v>0</v>
      </c>
      <c r="AB205">
        <f>IFERROR(IF(SUM('EPA land and ag calcs'!AB$49:AB69)&lt;'IRA Agriculture Funding'!AA$30*10^12,0,
IF(AB204&gt;0,1,1-(AA$28*10^12-SUM('EPA land and ag calcs'!AB$49:AB68))/'EPA land and ag calcs'!AB69)),0)</f>
        <v>0</v>
      </c>
      <c r="AC205">
        <f>IFERROR(IF(SUM('EPA land and ag calcs'!AC$49:AC69)&lt;'IRA Agriculture Funding'!AB$30*10^12,0,
IF(AC204&gt;0,1,1-(AB$28*10^12-SUM('EPA land and ag calcs'!AC$49:AC68))/'EPA land and ag calcs'!AC69)),0)</f>
        <v>0</v>
      </c>
      <c r="AD205">
        <f>IFERROR(IF(SUM('EPA land and ag calcs'!AD$49:AD69)&lt;'IRA Agriculture Funding'!AC$30*10^12,0,
IF(AD204&gt;0,1,1-(AC$28*10^12-SUM('EPA land and ag calcs'!AD$49:AD68))/'EPA land and ag calcs'!AD69)),0)</f>
        <v>0</v>
      </c>
      <c r="AE205">
        <f>IFERROR(IF(SUM('EPA land and ag calcs'!AE$49:AE69)&lt;'IRA Agriculture Funding'!AD$30*10^12,0,
IF(AE204&gt;0,1,1-(AD$28*10^12-SUM('EPA land and ag calcs'!AE$49:AE68))/'EPA land and ag calcs'!AE69)),0)</f>
        <v>0</v>
      </c>
      <c r="AF205">
        <f>IFERROR(IF(SUM('EPA land and ag calcs'!AF$49:AF69)&lt;'IRA Agriculture Funding'!AE$30*10^12,0,
IF(AF204&gt;0,1,1-(AE$28*10^12-SUM('EPA land and ag calcs'!AF$49:AF68))/'EPA land and ag calcs'!AF69)),0)</f>
        <v>0</v>
      </c>
      <c r="AG205">
        <f>IFERROR(IF(SUM('EPA land and ag calcs'!AG$49:AG69)&lt;'IRA Agriculture Funding'!AF$30*10^12,0,
IF(AG204&gt;0,1,1-(AF$28*10^12-SUM('EPA land and ag calcs'!AG$49:AG68))/'EPA land and ag calcs'!AG69)),0)</f>
        <v>0</v>
      </c>
      <c r="AH205">
        <f>IFERROR(IF(SUM('EPA land and ag calcs'!AH$49:AH69)&lt;'IRA Agriculture Funding'!AG$30*10^12,0,
IF(AH204&gt;0,1,1-(AG$28*10^12-SUM('EPA land and ag calcs'!AH$49:AH68))/'EPA land and ag calcs'!AH69)),0)</f>
        <v>0</v>
      </c>
      <c r="AI205">
        <f>IFERROR(IF(SUM('EPA land and ag calcs'!AI$49:AI69)&lt;'IRA Agriculture Funding'!AH$30*10^12,0,
IF(AI204&gt;0,1,1-(AH$28*10^12-SUM('EPA land and ag calcs'!AI$49:AI68))/'EPA land and ag calcs'!AI69)),0)</f>
        <v>0</v>
      </c>
      <c r="AJ205">
        <f>IFERROR(IF(SUM('EPA land and ag calcs'!AJ$49:AJ69)&lt;'IRA Agriculture Funding'!AI$30*10^12,0,
IF(AJ204&gt;0,1,1-(AI$28*10^12-SUM('EPA land and ag calcs'!AJ$49:AJ68))/'EPA land and ag calcs'!AJ69)),0)</f>
        <v>0</v>
      </c>
      <c r="AK205">
        <f>IFERROR(IF(SUM('EPA land and ag calcs'!AK$49:AK69)&lt;'IRA Agriculture Funding'!AJ$30*10^12,0,
IF(AK204&gt;0,1,1-(AJ$28*10^12-SUM('EPA land and ag calcs'!AK$49:AK68))/'EPA land and ag calcs'!AK69)),0)</f>
        <v>0</v>
      </c>
      <c r="AL205">
        <f>IFERROR(IF(SUM('EPA land and ag calcs'!AL$49:AL69)&lt;'IRA Agriculture Funding'!AK$30*10^12,0,
IF(AL204&gt;0,1,1-(AK$28*10^12-SUM('EPA land and ag calcs'!AL$49:AL68))/'EPA land and ag calcs'!AL69)),0)</f>
        <v>0</v>
      </c>
    </row>
    <row r="206" spans="1:38">
      <c r="A206" s="245">
        <v>-100</v>
      </c>
      <c r="B206" s="245">
        <v>-9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 s="245">
        <v>1</v>
      </c>
      <c r="L206" s="245">
        <v>1</v>
      </c>
      <c r="M206">
        <f>IFERROR(IF(SUM('EPA land and ag calcs'!M$49:M70)&lt;'IRA Agriculture Funding'!L$30*10^12,0,
IF(M205&gt;0,1,1-(L$28*10^12-SUM('EPA land and ag calcs'!M$49:M69))/'EPA land and ag calcs'!M70)),0)</f>
        <v>0</v>
      </c>
      <c r="N206">
        <f>IFERROR(IF(SUM('EPA land and ag calcs'!N$49:N70)&lt;'IRA Agriculture Funding'!M$30*10^12,0,
IF(N205&gt;0,1,1-(M$28*10^12-SUM('EPA land and ag calcs'!N$49:N69))/'EPA land and ag calcs'!N70)),0)</f>
        <v>0</v>
      </c>
      <c r="O206">
        <f>IFERROR(IF(SUM('EPA land and ag calcs'!O$49:O70)&lt;'IRA Agriculture Funding'!N$30*10^12,0,
IF(O205&gt;0,1,1-(N$28*10^12-SUM('EPA land and ag calcs'!O$49:O69))/'EPA land and ag calcs'!O70)),0)</f>
        <v>0</v>
      </c>
      <c r="P206">
        <f>IFERROR(IF(SUM('EPA land and ag calcs'!P$49:P70)&lt;'IRA Agriculture Funding'!O$30*10^12,0,
IF(P205&gt;0,1,1-(O$28*10^12-SUM('EPA land and ag calcs'!P$49:P69))/'EPA land and ag calcs'!P70)),0)</f>
        <v>0</v>
      </c>
      <c r="Q206">
        <f>IFERROR(IF(SUM('EPA land and ag calcs'!Q$49:Q70)&lt;'IRA Agriculture Funding'!P$30*10^12,0,
IF(Q205&gt;0,1,1-(P$28*10^12-SUM('EPA land and ag calcs'!Q$49:Q69))/'EPA land and ag calcs'!Q70)),0)</f>
        <v>0</v>
      </c>
      <c r="R206">
        <f>IFERROR(IF(SUM('EPA land and ag calcs'!R$49:R70)&lt;'IRA Agriculture Funding'!Q$30*10^12,0,
IF(R205&gt;0,1,1-(Q$28*10^12-SUM('EPA land and ag calcs'!R$49:R69))/'EPA land and ag calcs'!R70)),0)</f>
        <v>0</v>
      </c>
      <c r="S206">
        <f>IFERROR(IF(SUM('EPA land and ag calcs'!S$49:S70)&lt;'IRA Agriculture Funding'!R$30*10^12,0,
IF(S205&gt;0,1,1-(R$28*10^12-SUM('EPA land and ag calcs'!S$49:S69))/'EPA land and ag calcs'!S70)),0)</f>
        <v>0</v>
      </c>
      <c r="T206">
        <f>IFERROR(IF(SUM('EPA land and ag calcs'!T$49:T70)&lt;'IRA Agriculture Funding'!S$30*10^12,0,
IF(T205&gt;0,1,1-(S$28*10^12-SUM('EPA land and ag calcs'!T$49:T69))/'EPA land and ag calcs'!T70)),0)</f>
        <v>0</v>
      </c>
      <c r="U206">
        <f>IFERROR(IF(SUM('EPA land and ag calcs'!U$49:U70)&lt;'IRA Agriculture Funding'!T$30*10^12,0,
IF(U205&gt;0,1,1-(T$28*10^12-SUM('EPA land and ag calcs'!U$49:U69))/'EPA land and ag calcs'!U70)),0)</f>
        <v>0</v>
      </c>
      <c r="V206">
        <f>IFERROR(IF(SUM('EPA land and ag calcs'!V$49:V70)&lt;'IRA Agriculture Funding'!U$30*10^12,0,
IF(V205&gt;0,1,1-(U$28*10^12-SUM('EPA land and ag calcs'!V$49:V69))/'EPA land and ag calcs'!V70)),0)</f>
        <v>0</v>
      </c>
      <c r="W206">
        <f>IFERROR(IF(SUM('EPA land and ag calcs'!W$49:W70)&lt;'IRA Agriculture Funding'!V$30*10^12,0,
IF(W205&gt;0,1,1-(V$28*10^12-SUM('EPA land and ag calcs'!W$49:W69))/'EPA land and ag calcs'!W70)),0)</f>
        <v>0</v>
      </c>
      <c r="X206">
        <f>IFERROR(IF(SUM('EPA land and ag calcs'!X$49:X70)&lt;'IRA Agriculture Funding'!W$30*10^12,0,
IF(X205&gt;0,1,1-(W$28*10^12-SUM('EPA land and ag calcs'!X$49:X69))/'EPA land and ag calcs'!X70)),0)</f>
        <v>0</v>
      </c>
      <c r="Y206">
        <f>IFERROR(IF(SUM('EPA land and ag calcs'!Y$49:Y70)&lt;'IRA Agriculture Funding'!X$30*10^12,0,
IF(Y205&gt;0,1,1-(X$28*10^12-SUM('EPA land and ag calcs'!Y$49:Y69))/'EPA land and ag calcs'!Y70)),0)</f>
        <v>0</v>
      </c>
      <c r="Z206">
        <f>IFERROR(IF(SUM('EPA land and ag calcs'!Z$49:Z70)&lt;'IRA Agriculture Funding'!Y$30*10^12,0,
IF(Z205&gt;0,1,1-(Y$28*10^12-SUM('EPA land and ag calcs'!Z$49:Z69))/'EPA land and ag calcs'!Z70)),0)</f>
        <v>0</v>
      </c>
      <c r="AA206">
        <f>IFERROR(IF(SUM('EPA land and ag calcs'!AA$49:AA70)&lt;'IRA Agriculture Funding'!Z$30*10^12,0,
IF(AA205&gt;0,1,1-(Z$28*10^12-SUM('EPA land and ag calcs'!AA$49:AA69))/'EPA land and ag calcs'!AA70)),0)</f>
        <v>0</v>
      </c>
      <c r="AB206">
        <f>IFERROR(IF(SUM('EPA land and ag calcs'!AB$49:AB70)&lt;'IRA Agriculture Funding'!AA$30*10^12,0,
IF(AB205&gt;0,1,1-(AA$28*10^12-SUM('EPA land and ag calcs'!AB$49:AB69))/'EPA land and ag calcs'!AB70)),0)</f>
        <v>0</v>
      </c>
      <c r="AC206">
        <f>IFERROR(IF(SUM('EPA land and ag calcs'!AC$49:AC70)&lt;'IRA Agriculture Funding'!AB$30*10^12,0,
IF(AC205&gt;0,1,1-(AB$28*10^12-SUM('EPA land and ag calcs'!AC$49:AC69))/'EPA land and ag calcs'!AC70)),0)</f>
        <v>0</v>
      </c>
      <c r="AD206">
        <f>IFERROR(IF(SUM('EPA land and ag calcs'!AD$49:AD70)&lt;'IRA Agriculture Funding'!AC$30*10^12,0,
IF(AD205&gt;0,1,1-(AC$28*10^12-SUM('EPA land and ag calcs'!AD$49:AD69))/'EPA land and ag calcs'!AD70)),0)</f>
        <v>0</v>
      </c>
      <c r="AE206">
        <f>IFERROR(IF(SUM('EPA land and ag calcs'!AE$49:AE70)&lt;'IRA Agriculture Funding'!AD$30*10^12,0,
IF(AE205&gt;0,1,1-(AD$28*10^12-SUM('EPA land and ag calcs'!AE$49:AE69))/'EPA land and ag calcs'!AE70)),0)</f>
        <v>0</v>
      </c>
      <c r="AF206">
        <f>IFERROR(IF(SUM('EPA land and ag calcs'!AF$49:AF70)&lt;'IRA Agriculture Funding'!AE$30*10^12,0,
IF(AF205&gt;0,1,1-(AE$28*10^12-SUM('EPA land and ag calcs'!AF$49:AF69))/'EPA land and ag calcs'!AF70)),0)</f>
        <v>0</v>
      </c>
      <c r="AG206">
        <f>IFERROR(IF(SUM('EPA land and ag calcs'!AG$49:AG70)&lt;'IRA Agriculture Funding'!AF$30*10^12,0,
IF(AG205&gt;0,1,1-(AF$28*10^12-SUM('EPA land and ag calcs'!AG$49:AG69))/'EPA land and ag calcs'!AG70)),0)</f>
        <v>0</v>
      </c>
      <c r="AH206">
        <f>IFERROR(IF(SUM('EPA land and ag calcs'!AH$49:AH70)&lt;'IRA Agriculture Funding'!AG$30*10^12,0,
IF(AH205&gt;0,1,1-(AG$28*10^12-SUM('EPA land and ag calcs'!AH$49:AH69))/'EPA land and ag calcs'!AH70)),0)</f>
        <v>0</v>
      </c>
      <c r="AI206">
        <f>IFERROR(IF(SUM('EPA land and ag calcs'!AI$49:AI70)&lt;'IRA Agriculture Funding'!AH$30*10^12,0,
IF(AI205&gt;0,1,1-(AH$28*10^12-SUM('EPA land and ag calcs'!AI$49:AI69))/'EPA land and ag calcs'!AI70)),0)</f>
        <v>0</v>
      </c>
      <c r="AJ206">
        <f>IFERROR(IF(SUM('EPA land and ag calcs'!AJ$49:AJ70)&lt;'IRA Agriculture Funding'!AI$30*10^12,0,
IF(AJ205&gt;0,1,1-(AI$28*10^12-SUM('EPA land and ag calcs'!AJ$49:AJ69))/'EPA land and ag calcs'!AJ70)),0)</f>
        <v>0</v>
      </c>
      <c r="AK206">
        <f>IFERROR(IF(SUM('EPA land and ag calcs'!AK$49:AK70)&lt;'IRA Agriculture Funding'!AJ$30*10^12,0,
IF(AK205&gt;0,1,1-(AJ$28*10^12-SUM('EPA land and ag calcs'!AK$49:AK69))/'EPA land and ag calcs'!AK70)),0)</f>
        <v>0</v>
      </c>
      <c r="AL206">
        <f>IFERROR(IF(SUM('EPA land and ag calcs'!AL$49:AL70)&lt;'IRA Agriculture Funding'!AK$30*10^12,0,
IF(AL205&gt;0,1,1-(AK$28*10^12-SUM('EPA land and ag calcs'!AL$49:AL69))/'EPA land and ag calcs'!AL70)),0)</f>
        <v>0</v>
      </c>
    </row>
    <row r="207" spans="1:38">
      <c r="A207" s="245">
        <v>-90</v>
      </c>
      <c r="B207" s="245">
        <v>-8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 s="245">
        <v>1</v>
      </c>
      <c r="L207" s="245">
        <v>1</v>
      </c>
      <c r="M207">
        <f>IFERROR(IF(SUM('EPA land and ag calcs'!M$49:M71)&lt;'IRA Agriculture Funding'!L$30*10^12,0,
IF(M206&gt;0,1,1-(L$28*10^12-SUM('EPA land and ag calcs'!M$49:M70))/'EPA land and ag calcs'!M71)),0)</f>
        <v>0</v>
      </c>
      <c r="N207">
        <f>IFERROR(IF(SUM('EPA land and ag calcs'!N$49:N71)&lt;'IRA Agriculture Funding'!M$30*10^12,0,
IF(N206&gt;0,1,1-(M$28*10^12-SUM('EPA land and ag calcs'!N$49:N70))/'EPA land and ag calcs'!N71)),0)</f>
        <v>0</v>
      </c>
      <c r="O207">
        <f>IFERROR(IF(SUM('EPA land and ag calcs'!O$49:O71)&lt;'IRA Agriculture Funding'!N$30*10^12,0,
IF(O206&gt;0,1,1-(N$28*10^12-SUM('EPA land and ag calcs'!O$49:O70))/'EPA land and ag calcs'!O71)),0)</f>
        <v>0</v>
      </c>
      <c r="P207">
        <f>IFERROR(IF(SUM('EPA land and ag calcs'!P$49:P71)&lt;'IRA Agriculture Funding'!O$30*10^12,0,
IF(P206&gt;0,1,1-(O$28*10^12-SUM('EPA land and ag calcs'!P$49:P70))/'EPA land and ag calcs'!P71)),0)</f>
        <v>0</v>
      </c>
      <c r="Q207">
        <f>IFERROR(IF(SUM('EPA land and ag calcs'!Q$49:Q71)&lt;'IRA Agriculture Funding'!P$30*10^12,0,
IF(Q206&gt;0,1,1-(P$28*10^12-SUM('EPA land and ag calcs'!Q$49:Q70))/'EPA land and ag calcs'!Q71)),0)</f>
        <v>0</v>
      </c>
      <c r="R207">
        <f>IFERROR(IF(SUM('EPA land and ag calcs'!R$49:R71)&lt;'IRA Agriculture Funding'!Q$30*10^12,0,
IF(R206&gt;0,1,1-(Q$28*10^12-SUM('EPA land and ag calcs'!R$49:R70))/'EPA land and ag calcs'!R71)),0)</f>
        <v>0</v>
      </c>
      <c r="S207">
        <f>IFERROR(IF(SUM('EPA land and ag calcs'!S$49:S71)&lt;'IRA Agriculture Funding'!R$30*10^12,0,
IF(S206&gt;0,1,1-(R$28*10^12-SUM('EPA land and ag calcs'!S$49:S70))/'EPA land and ag calcs'!S71)),0)</f>
        <v>0</v>
      </c>
      <c r="T207">
        <f>IFERROR(IF(SUM('EPA land and ag calcs'!T$49:T71)&lt;'IRA Agriculture Funding'!S$30*10^12,0,
IF(T206&gt;0,1,1-(S$28*10^12-SUM('EPA land and ag calcs'!T$49:T70))/'EPA land and ag calcs'!T71)),0)</f>
        <v>0</v>
      </c>
      <c r="U207">
        <f>IFERROR(IF(SUM('EPA land and ag calcs'!U$49:U71)&lt;'IRA Agriculture Funding'!T$30*10^12,0,
IF(U206&gt;0,1,1-(T$28*10^12-SUM('EPA land and ag calcs'!U$49:U70))/'EPA land and ag calcs'!U71)),0)</f>
        <v>0</v>
      </c>
      <c r="V207">
        <f>IFERROR(IF(SUM('EPA land and ag calcs'!V$49:V71)&lt;'IRA Agriculture Funding'!U$30*10^12,0,
IF(V206&gt;0,1,1-(U$28*10^12-SUM('EPA land and ag calcs'!V$49:V70))/'EPA land and ag calcs'!V71)),0)</f>
        <v>0</v>
      </c>
      <c r="W207">
        <f>IFERROR(IF(SUM('EPA land and ag calcs'!W$49:W71)&lt;'IRA Agriculture Funding'!V$30*10^12,0,
IF(W206&gt;0,1,1-(V$28*10^12-SUM('EPA land and ag calcs'!W$49:W70))/'EPA land and ag calcs'!W71)),0)</f>
        <v>0</v>
      </c>
      <c r="X207">
        <f>IFERROR(IF(SUM('EPA land and ag calcs'!X$49:X71)&lt;'IRA Agriculture Funding'!W$30*10^12,0,
IF(X206&gt;0,1,1-(W$28*10^12-SUM('EPA land and ag calcs'!X$49:X70))/'EPA land and ag calcs'!X71)),0)</f>
        <v>0</v>
      </c>
      <c r="Y207">
        <f>IFERROR(IF(SUM('EPA land and ag calcs'!Y$49:Y71)&lt;'IRA Agriculture Funding'!X$30*10^12,0,
IF(Y206&gt;0,1,1-(X$28*10^12-SUM('EPA land and ag calcs'!Y$49:Y70))/'EPA land and ag calcs'!Y71)),0)</f>
        <v>0</v>
      </c>
      <c r="Z207">
        <f>IFERROR(IF(SUM('EPA land and ag calcs'!Z$49:Z71)&lt;'IRA Agriculture Funding'!Y$30*10^12,0,
IF(Z206&gt;0,1,1-(Y$28*10^12-SUM('EPA land and ag calcs'!Z$49:Z70))/'EPA land and ag calcs'!Z71)),0)</f>
        <v>0</v>
      </c>
      <c r="AA207">
        <f>IFERROR(IF(SUM('EPA land and ag calcs'!AA$49:AA71)&lt;'IRA Agriculture Funding'!Z$30*10^12,0,
IF(AA206&gt;0,1,1-(Z$28*10^12-SUM('EPA land and ag calcs'!AA$49:AA70))/'EPA land and ag calcs'!AA71)),0)</f>
        <v>0</v>
      </c>
      <c r="AB207">
        <f>IFERROR(IF(SUM('EPA land and ag calcs'!AB$49:AB71)&lt;'IRA Agriculture Funding'!AA$30*10^12,0,
IF(AB206&gt;0,1,1-(AA$28*10^12-SUM('EPA land and ag calcs'!AB$49:AB70))/'EPA land and ag calcs'!AB71)),0)</f>
        <v>0</v>
      </c>
      <c r="AC207">
        <f>IFERROR(IF(SUM('EPA land and ag calcs'!AC$49:AC71)&lt;'IRA Agriculture Funding'!AB$30*10^12,0,
IF(AC206&gt;0,1,1-(AB$28*10^12-SUM('EPA land and ag calcs'!AC$49:AC70))/'EPA land and ag calcs'!AC71)),0)</f>
        <v>0</v>
      </c>
      <c r="AD207">
        <f>IFERROR(IF(SUM('EPA land and ag calcs'!AD$49:AD71)&lt;'IRA Agriculture Funding'!AC$30*10^12,0,
IF(AD206&gt;0,1,1-(AC$28*10^12-SUM('EPA land and ag calcs'!AD$49:AD70))/'EPA land and ag calcs'!AD71)),0)</f>
        <v>0</v>
      </c>
      <c r="AE207">
        <f>IFERROR(IF(SUM('EPA land and ag calcs'!AE$49:AE71)&lt;'IRA Agriculture Funding'!AD$30*10^12,0,
IF(AE206&gt;0,1,1-(AD$28*10^12-SUM('EPA land and ag calcs'!AE$49:AE70))/'EPA land and ag calcs'!AE71)),0)</f>
        <v>0</v>
      </c>
      <c r="AF207">
        <f>IFERROR(IF(SUM('EPA land and ag calcs'!AF$49:AF71)&lt;'IRA Agriculture Funding'!AE$30*10^12,0,
IF(AF206&gt;0,1,1-(AE$28*10^12-SUM('EPA land and ag calcs'!AF$49:AF70))/'EPA land and ag calcs'!AF71)),0)</f>
        <v>0</v>
      </c>
      <c r="AG207">
        <f>IFERROR(IF(SUM('EPA land and ag calcs'!AG$49:AG71)&lt;'IRA Agriculture Funding'!AF$30*10^12,0,
IF(AG206&gt;0,1,1-(AF$28*10^12-SUM('EPA land and ag calcs'!AG$49:AG70))/'EPA land and ag calcs'!AG71)),0)</f>
        <v>0</v>
      </c>
      <c r="AH207">
        <f>IFERROR(IF(SUM('EPA land and ag calcs'!AH$49:AH71)&lt;'IRA Agriculture Funding'!AG$30*10^12,0,
IF(AH206&gt;0,1,1-(AG$28*10^12-SUM('EPA land and ag calcs'!AH$49:AH70))/'EPA land and ag calcs'!AH71)),0)</f>
        <v>0</v>
      </c>
      <c r="AI207">
        <f>IFERROR(IF(SUM('EPA land and ag calcs'!AI$49:AI71)&lt;'IRA Agriculture Funding'!AH$30*10^12,0,
IF(AI206&gt;0,1,1-(AH$28*10^12-SUM('EPA land and ag calcs'!AI$49:AI70))/'EPA land and ag calcs'!AI71)),0)</f>
        <v>0</v>
      </c>
      <c r="AJ207">
        <f>IFERROR(IF(SUM('EPA land and ag calcs'!AJ$49:AJ71)&lt;'IRA Agriculture Funding'!AI$30*10^12,0,
IF(AJ206&gt;0,1,1-(AI$28*10^12-SUM('EPA land and ag calcs'!AJ$49:AJ70))/'EPA land and ag calcs'!AJ71)),0)</f>
        <v>0</v>
      </c>
      <c r="AK207">
        <f>IFERROR(IF(SUM('EPA land and ag calcs'!AK$49:AK71)&lt;'IRA Agriculture Funding'!AJ$30*10^12,0,
IF(AK206&gt;0,1,1-(AJ$28*10^12-SUM('EPA land and ag calcs'!AK$49:AK70))/'EPA land and ag calcs'!AK71)),0)</f>
        <v>0</v>
      </c>
      <c r="AL207">
        <f>IFERROR(IF(SUM('EPA land and ag calcs'!AL$49:AL71)&lt;'IRA Agriculture Funding'!AK$30*10^12,0,
IF(AL206&gt;0,1,1-(AK$28*10^12-SUM('EPA land and ag calcs'!AL$49:AL70))/'EPA land and ag calcs'!AL71)),0)</f>
        <v>0</v>
      </c>
    </row>
    <row r="208" spans="1:38">
      <c r="A208" s="245">
        <v>-80</v>
      </c>
      <c r="B208" s="245">
        <v>-7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 s="245">
        <v>1</v>
      </c>
      <c r="L208" s="245">
        <v>1</v>
      </c>
      <c r="M208">
        <f>IFERROR(IF(SUM('EPA land and ag calcs'!M$49:M72)&lt;'IRA Agriculture Funding'!L$30*10^12,0,
IF(M207&gt;0,1,1-(L$28*10^12-SUM('EPA land and ag calcs'!M$49:M71))/'EPA land and ag calcs'!M72)),0)</f>
        <v>0</v>
      </c>
      <c r="N208">
        <f>IFERROR(IF(SUM('EPA land and ag calcs'!N$49:N72)&lt;'IRA Agriculture Funding'!M$30*10^12,0,
IF(N207&gt;0,1,1-(M$28*10^12-SUM('EPA land and ag calcs'!N$49:N71))/'EPA land and ag calcs'!N72)),0)</f>
        <v>0</v>
      </c>
      <c r="O208">
        <f>IFERROR(IF(SUM('EPA land and ag calcs'!O$49:O72)&lt;'IRA Agriculture Funding'!N$30*10^12,0,
IF(O207&gt;0,1,1-(N$28*10^12-SUM('EPA land and ag calcs'!O$49:O71))/'EPA land and ag calcs'!O72)),0)</f>
        <v>0</v>
      </c>
      <c r="P208">
        <f>IFERROR(IF(SUM('EPA land and ag calcs'!P$49:P72)&lt;'IRA Agriculture Funding'!O$30*10^12,0,
IF(P207&gt;0,1,1-(O$28*10^12-SUM('EPA land and ag calcs'!P$49:P71))/'EPA land and ag calcs'!P72)),0)</f>
        <v>0</v>
      </c>
      <c r="Q208">
        <f>IFERROR(IF(SUM('EPA land and ag calcs'!Q$49:Q72)&lt;'IRA Agriculture Funding'!P$30*10^12,0,
IF(Q207&gt;0,1,1-(P$28*10^12-SUM('EPA land and ag calcs'!Q$49:Q71))/'EPA land and ag calcs'!Q72)),0)</f>
        <v>0</v>
      </c>
      <c r="R208">
        <f>IFERROR(IF(SUM('EPA land and ag calcs'!R$49:R72)&lt;'IRA Agriculture Funding'!Q$30*10^12,0,
IF(R207&gt;0,1,1-(Q$28*10^12-SUM('EPA land and ag calcs'!R$49:R71))/'EPA land and ag calcs'!R72)),0)</f>
        <v>0</v>
      </c>
      <c r="S208">
        <f>IFERROR(IF(SUM('EPA land and ag calcs'!S$49:S72)&lt;'IRA Agriculture Funding'!R$30*10^12,0,
IF(S207&gt;0,1,1-(R$28*10^12-SUM('EPA land and ag calcs'!S$49:S71))/'EPA land and ag calcs'!S72)),0)</f>
        <v>0</v>
      </c>
      <c r="T208">
        <f>IFERROR(IF(SUM('EPA land and ag calcs'!T$49:T72)&lt;'IRA Agriculture Funding'!S$30*10^12,0,
IF(T207&gt;0,1,1-(S$28*10^12-SUM('EPA land and ag calcs'!T$49:T71))/'EPA land and ag calcs'!T72)),0)</f>
        <v>0</v>
      </c>
      <c r="U208">
        <f>IFERROR(IF(SUM('EPA land and ag calcs'!U$49:U72)&lt;'IRA Agriculture Funding'!T$30*10^12,0,
IF(U207&gt;0,1,1-(T$28*10^12-SUM('EPA land and ag calcs'!U$49:U71))/'EPA land and ag calcs'!U72)),0)</f>
        <v>0</v>
      </c>
      <c r="V208">
        <f>IFERROR(IF(SUM('EPA land and ag calcs'!V$49:V72)&lt;'IRA Agriculture Funding'!U$30*10^12,0,
IF(V207&gt;0,1,1-(U$28*10^12-SUM('EPA land and ag calcs'!V$49:V71))/'EPA land and ag calcs'!V72)),0)</f>
        <v>0</v>
      </c>
      <c r="W208">
        <f>IFERROR(IF(SUM('EPA land and ag calcs'!W$49:W72)&lt;'IRA Agriculture Funding'!V$30*10^12,0,
IF(W207&gt;0,1,1-(V$28*10^12-SUM('EPA land and ag calcs'!W$49:W71))/'EPA land and ag calcs'!W72)),0)</f>
        <v>0</v>
      </c>
      <c r="X208">
        <f>IFERROR(IF(SUM('EPA land and ag calcs'!X$49:X72)&lt;'IRA Agriculture Funding'!W$30*10^12,0,
IF(X207&gt;0,1,1-(W$28*10^12-SUM('EPA land and ag calcs'!X$49:X71))/'EPA land and ag calcs'!X72)),0)</f>
        <v>0</v>
      </c>
      <c r="Y208">
        <f>IFERROR(IF(SUM('EPA land and ag calcs'!Y$49:Y72)&lt;'IRA Agriculture Funding'!X$30*10^12,0,
IF(Y207&gt;0,1,1-(X$28*10^12-SUM('EPA land and ag calcs'!Y$49:Y71))/'EPA land and ag calcs'!Y72)),0)</f>
        <v>0</v>
      </c>
      <c r="Z208">
        <f>IFERROR(IF(SUM('EPA land and ag calcs'!Z$49:Z72)&lt;'IRA Agriculture Funding'!Y$30*10^12,0,
IF(Z207&gt;0,1,1-(Y$28*10^12-SUM('EPA land and ag calcs'!Z$49:Z71))/'EPA land and ag calcs'!Z72)),0)</f>
        <v>0</v>
      </c>
      <c r="AA208">
        <f>IFERROR(IF(SUM('EPA land and ag calcs'!AA$49:AA72)&lt;'IRA Agriculture Funding'!Z$30*10^12,0,
IF(AA207&gt;0,1,1-(Z$28*10^12-SUM('EPA land and ag calcs'!AA$49:AA71))/'EPA land and ag calcs'!AA72)),0)</f>
        <v>0</v>
      </c>
      <c r="AB208">
        <f>IFERROR(IF(SUM('EPA land and ag calcs'!AB$49:AB72)&lt;'IRA Agriculture Funding'!AA$30*10^12,0,
IF(AB207&gt;0,1,1-(AA$28*10^12-SUM('EPA land and ag calcs'!AB$49:AB71))/'EPA land and ag calcs'!AB72)),0)</f>
        <v>0</v>
      </c>
      <c r="AC208">
        <f>IFERROR(IF(SUM('EPA land and ag calcs'!AC$49:AC72)&lt;'IRA Agriculture Funding'!AB$30*10^12,0,
IF(AC207&gt;0,1,1-(AB$28*10^12-SUM('EPA land and ag calcs'!AC$49:AC71))/'EPA land and ag calcs'!AC72)),0)</f>
        <v>0</v>
      </c>
      <c r="AD208">
        <f>IFERROR(IF(SUM('EPA land and ag calcs'!AD$49:AD72)&lt;'IRA Agriculture Funding'!AC$30*10^12,0,
IF(AD207&gt;0,1,1-(AC$28*10^12-SUM('EPA land and ag calcs'!AD$49:AD71))/'EPA land and ag calcs'!AD72)),0)</f>
        <v>0</v>
      </c>
      <c r="AE208">
        <f>IFERROR(IF(SUM('EPA land and ag calcs'!AE$49:AE72)&lt;'IRA Agriculture Funding'!AD$30*10^12,0,
IF(AE207&gt;0,1,1-(AD$28*10^12-SUM('EPA land and ag calcs'!AE$49:AE71))/'EPA land and ag calcs'!AE72)),0)</f>
        <v>0</v>
      </c>
      <c r="AF208">
        <f>IFERROR(IF(SUM('EPA land and ag calcs'!AF$49:AF72)&lt;'IRA Agriculture Funding'!AE$30*10^12,0,
IF(AF207&gt;0,1,1-(AE$28*10^12-SUM('EPA land and ag calcs'!AF$49:AF71))/'EPA land and ag calcs'!AF72)),0)</f>
        <v>0</v>
      </c>
      <c r="AG208">
        <f>IFERROR(IF(SUM('EPA land and ag calcs'!AG$49:AG72)&lt;'IRA Agriculture Funding'!AF$30*10^12,0,
IF(AG207&gt;0,1,1-(AF$28*10^12-SUM('EPA land and ag calcs'!AG$49:AG71))/'EPA land and ag calcs'!AG72)),0)</f>
        <v>0</v>
      </c>
      <c r="AH208">
        <f>IFERROR(IF(SUM('EPA land and ag calcs'!AH$49:AH72)&lt;'IRA Agriculture Funding'!AG$30*10^12,0,
IF(AH207&gt;0,1,1-(AG$28*10^12-SUM('EPA land and ag calcs'!AH$49:AH71))/'EPA land and ag calcs'!AH72)),0)</f>
        <v>0</v>
      </c>
      <c r="AI208">
        <f>IFERROR(IF(SUM('EPA land and ag calcs'!AI$49:AI72)&lt;'IRA Agriculture Funding'!AH$30*10^12,0,
IF(AI207&gt;0,1,1-(AH$28*10^12-SUM('EPA land and ag calcs'!AI$49:AI71))/'EPA land and ag calcs'!AI72)),0)</f>
        <v>0</v>
      </c>
      <c r="AJ208">
        <f>IFERROR(IF(SUM('EPA land and ag calcs'!AJ$49:AJ72)&lt;'IRA Agriculture Funding'!AI$30*10^12,0,
IF(AJ207&gt;0,1,1-(AI$28*10^12-SUM('EPA land and ag calcs'!AJ$49:AJ71))/'EPA land and ag calcs'!AJ72)),0)</f>
        <v>0</v>
      </c>
      <c r="AK208">
        <f>IFERROR(IF(SUM('EPA land and ag calcs'!AK$49:AK72)&lt;'IRA Agriculture Funding'!AJ$30*10^12,0,
IF(AK207&gt;0,1,1-(AJ$28*10^12-SUM('EPA land and ag calcs'!AK$49:AK71))/'EPA land and ag calcs'!AK72)),0)</f>
        <v>0</v>
      </c>
      <c r="AL208">
        <f>IFERROR(IF(SUM('EPA land and ag calcs'!AL$49:AL72)&lt;'IRA Agriculture Funding'!AK$30*10^12,0,
IF(AL207&gt;0,1,1-(AK$28*10^12-SUM('EPA land and ag calcs'!AL$49:AL71))/'EPA land and ag calcs'!AL72)),0)</f>
        <v>0</v>
      </c>
    </row>
    <row r="209" spans="1:38">
      <c r="A209" s="245">
        <v>-70</v>
      </c>
      <c r="B209" s="245">
        <v>-6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 s="245">
        <v>1</v>
      </c>
      <c r="L209" s="245">
        <v>1</v>
      </c>
      <c r="M209">
        <f>IFERROR(IF(SUM('EPA land and ag calcs'!M$49:M73)&lt;'IRA Agriculture Funding'!L$30*10^12,0,
IF(M208&gt;0,1,1-(L$28*10^12-SUM('EPA land and ag calcs'!M$49:M72))/'EPA land and ag calcs'!M73)),0)</f>
        <v>0</v>
      </c>
      <c r="N209">
        <f>IFERROR(IF(SUM('EPA land and ag calcs'!N$49:N73)&lt;'IRA Agriculture Funding'!M$30*10^12,0,
IF(N208&gt;0,1,1-(M$28*10^12-SUM('EPA land and ag calcs'!N$49:N72))/'EPA land and ag calcs'!N73)),0)</f>
        <v>0</v>
      </c>
      <c r="O209">
        <f>IFERROR(IF(SUM('EPA land and ag calcs'!O$49:O73)&lt;'IRA Agriculture Funding'!N$30*10^12,0,
IF(O208&gt;0,1,1-(N$28*10^12-SUM('EPA land and ag calcs'!O$49:O72))/'EPA land and ag calcs'!O73)),0)</f>
        <v>0</v>
      </c>
      <c r="P209">
        <f>IFERROR(IF(SUM('EPA land and ag calcs'!P$49:P73)&lt;'IRA Agriculture Funding'!O$30*10^12,0,
IF(P208&gt;0,1,1-(O$28*10^12-SUM('EPA land and ag calcs'!P$49:P72))/'EPA land and ag calcs'!P73)),0)</f>
        <v>0</v>
      </c>
      <c r="Q209">
        <f>IFERROR(IF(SUM('EPA land and ag calcs'!Q$49:Q73)&lt;'IRA Agriculture Funding'!P$30*10^12,0,
IF(Q208&gt;0,1,1-(P$28*10^12-SUM('EPA land and ag calcs'!Q$49:Q72))/'EPA land and ag calcs'!Q73)),0)</f>
        <v>0</v>
      </c>
      <c r="R209">
        <f>IFERROR(IF(SUM('EPA land and ag calcs'!R$49:R73)&lt;'IRA Agriculture Funding'!Q$30*10^12,0,
IF(R208&gt;0,1,1-(Q$28*10^12-SUM('EPA land and ag calcs'!R$49:R72))/'EPA land and ag calcs'!R73)),0)</f>
        <v>0</v>
      </c>
      <c r="S209">
        <f>IFERROR(IF(SUM('EPA land and ag calcs'!S$49:S73)&lt;'IRA Agriculture Funding'!R$30*10^12,0,
IF(S208&gt;0,1,1-(R$28*10^12-SUM('EPA land and ag calcs'!S$49:S72))/'EPA land and ag calcs'!S73)),0)</f>
        <v>0</v>
      </c>
      <c r="T209">
        <f>IFERROR(IF(SUM('EPA land and ag calcs'!T$49:T73)&lt;'IRA Agriculture Funding'!S$30*10^12,0,
IF(T208&gt;0,1,1-(S$28*10^12-SUM('EPA land and ag calcs'!T$49:T72))/'EPA land and ag calcs'!T73)),0)</f>
        <v>0</v>
      </c>
      <c r="U209">
        <f>IFERROR(IF(SUM('EPA land and ag calcs'!U$49:U73)&lt;'IRA Agriculture Funding'!T$30*10^12,0,
IF(U208&gt;0,1,1-(T$28*10^12-SUM('EPA land and ag calcs'!U$49:U72))/'EPA land and ag calcs'!U73)),0)</f>
        <v>0</v>
      </c>
      <c r="V209">
        <f>IFERROR(IF(SUM('EPA land and ag calcs'!V$49:V73)&lt;'IRA Agriculture Funding'!U$30*10^12,0,
IF(V208&gt;0,1,1-(U$28*10^12-SUM('EPA land and ag calcs'!V$49:V72))/'EPA land and ag calcs'!V73)),0)</f>
        <v>0</v>
      </c>
      <c r="W209">
        <f>IFERROR(IF(SUM('EPA land and ag calcs'!W$49:W73)&lt;'IRA Agriculture Funding'!V$30*10^12,0,
IF(W208&gt;0,1,1-(V$28*10^12-SUM('EPA land and ag calcs'!W$49:W72))/'EPA land and ag calcs'!W73)),0)</f>
        <v>0</v>
      </c>
      <c r="X209">
        <f>IFERROR(IF(SUM('EPA land and ag calcs'!X$49:X73)&lt;'IRA Agriculture Funding'!W$30*10^12,0,
IF(X208&gt;0,1,1-(W$28*10^12-SUM('EPA land and ag calcs'!X$49:X72))/'EPA land and ag calcs'!X73)),0)</f>
        <v>0</v>
      </c>
      <c r="Y209">
        <f>IFERROR(IF(SUM('EPA land and ag calcs'!Y$49:Y73)&lt;'IRA Agriculture Funding'!X$30*10^12,0,
IF(Y208&gt;0,1,1-(X$28*10^12-SUM('EPA land and ag calcs'!Y$49:Y72))/'EPA land and ag calcs'!Y73)),0)</f>
        <v>0</v>
      </c>
      <c r="Z209">
        <f>IFERROR(IF(SUM('EPA land and ag calcs'!Z$49:Z73)&lt;'IRA Agriculture Funding'!Y$30*10^12,0,
IF(Z208&gt;0,1,1-(Y$28*10^12-SUM('EPA land and ag calcs'!Z$49:Z72))/'EPA land and ag calcs'!Z73)),0)</f>
        <v>0</v>
      </c>
      <c r="AA209">
        <f>IFERROR(IF(SUM('EPA land and ag calcs'!AA$49:AA73)&lt;'IRA Agriculture Funding'!Z$30*10^12,0,
IF(AA208&gt;0,1,1-(Z$28*10^12-SUM('EPA land and ag calcs'!AA$49:AA72))/'EPA land and ag calcs'!AA73)),0)</f>
        <v>0</v>
      </c>
      <c r="AB209">
        <f>IFERROR(IF(SUM('EPA land and ag calcs'!AB$49:AB73)&lt;'IRA Agriculture Funding'!AA$30*10^12,0,
IF(AB208&gt;0,1,1-(AA$28*10^12-SUM('EPA land and ag calcs'!AB$49:AB72))/'EPA land and ag calcs'!AB73)),0)</f>
        <v>0</v>
      </c>
      <c r="AC209">
        <f>IFERROR(IF(SUM('EPA land and ag calcs'!AC$49:AC73)&lt;'IRA Agriculture Funding'!AB$30*10^12,0,
IF(AC208&gt;0,1,1-(AB$28*10^12-SUM('EPA land and ag calcs'!AC$49:AC72))/'EPA land and ag calcs'!AC73)),0)</f>
        <v>0</v>
      </c>
      <c r="AD209">
        <f>IFERROR(IF(SUM('EPA land and ag calcs'!AD$49:AD73)&lt;'IRA Agriculture Funding'!AC$30*10^12,0,
IF(AD208&gt;0,1,1-(AC$28*10^12-SUM('EPA land and ag calcs'!AD$49:AD72))/'EPA land and ag calcs'!AD73)),0)</f>
        <v>0</v>
      </c>
      <c r="AE209">
        <f>IFERROR(IF(SUM('EPA land and ag calcs'!AE$49:AE73)&lt;'IRA Agriculture Funding'!AD$30*10^12,0,
IF(AE208&gt;0,1,1-(AD$28*10^12-SUM('EPA land and ag calcs'!AE$49:AE72))/'EPA land and ag calcs'!AE73)),0)</f>
        <v>0</v>
      </c>
      <c r="AF209">
        <f>IFERROR(IF(SUM('EPA land and ag calcs'!AF$49:AF73)&lt;'IRA Agriculture Funding'!AE$30*10^12,0,
IF(AF208&gt;0,1,1-(AE$28*10^12-SUM('EPA land and ag calcs'!AF$49:AF72))/'EPA land and ag calcs'!AF73)),0)</f>
        <v>0</v>
      </c>
      <c r="AG209">
        <f>IFERROR(IF(SUM('EPA land and ag calcs'!AG$49:AG73)&lt;'IRA Agriculture Funding'!AF$30*10^12,0,
IF(AG208&gt;0,1,1-(AF$28*10^12-SUM('EPA land and ag calcs'!AG$49:AG72))/'EPA land and ag calcs'!AG73)),0)</f>
        <v>0</v>
      </c>
      <c r="AH209">
        <f>IFERROR(IF(SUM('EPA land and ag calcs'!AH$49:AH73)&lt;'IRA Agriculture Funding'!AG$30*10^12,0,
IF(AH208&gt;0,1,1-(AG$28*10^12-SUM('EPA land and ag calcs'!AH$49:AH72))/'EPA land and ag calcs'!AH73)),0)</f>
        <v>0</v>
      </c>
      <c r="AI209">
        <f>IFERROR(IF(SUM('EPA land and ag calcs'!AI$49:AI73)&lt;'IRA Agriculture Funding'!AH$30*10^12,0,
IF(AI208&gt;0,1,1-(AH$28*10^12-SUM('EPA land and ag calcs'!AI$49:AI72))/'EPA land and ag calcs'!AI73)),0)</f>
        <v>0</v>
      </c>
      <c r="AJ209">
        <f>IFERROR(IF(SUM('EPA land and ag calcs'!AJ$49:AJ73)&lt;'IRA Agriculture Funding'!AI$30*10^12,0,
IF(AJ208&gt;0,1,1-(AI$28*10^12-SUM('EPA land and ag calcs'!AJ$49:AJ72))/'EPA land and ag calcs'!AJ73)),0)</f>
        <v>0</v>
      </c>
      <c r="AK209">
        <f>IFERROR(IF(SUM('EPA land and ag calcs'!AK$49:AK73)&lt;'IRA Agriculture Funding'!AJ$30*10^12,0,
IF(AK208&gt;0,1,1-(AJ$28*10^12-SUM('EPA land and ag calcs'!AK$49:AK72))/'EPA land and ag calcs'!AK73)),0)</f>
        <v>0</v>
      </c>
      <c r="AL209">
        <f>IFERROR(IF(SUM('EPA land and ag calcs'!AL$49:AL73)&lt;'IRA Agriculture Funding'!AK$30*10^12,0,
IF(AL208&gt;0,1,1-(AK$28*10^12-SUM('EPA land and ag calcs'!AL$49:AL72))/'EPA land and ag calcs'!AL73)),0)</f>
        <v>0</v>
      </c>
    </row>
    <row r="210" spans="1:38">
      <c r="A210" s="245">
        <v>-60</v>
      </c>
      <c r="B210" s="245">
        <v>-5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 s="245">
        <v>1</v>
      </c>
      <c r="L210" s="245">
        <v>1</v>
      </c>
      <c r="M210">
        <f>IFERROR(IF(SUM('EPA land and ag calcs'!M$49:M74)&lt;'IRA Agriculture Funding'!L$30*10^12,0,
IF(M209&gt;0,1,1-(L$28*10^12-SUM('EPA land and ag calcs'!M$49:M73))/'EPA land and ag calcs'!M74)),0)</f>
        <v>0</v>
      </c>
      <c r="N210">
        <f>IFERROR(IF(SUM('EPA land and ag calcs'!N$49:N74)&lt;'IRA Agriculture Funding'!M$30*10^12,0,
IF(N209&gt;0,1,1-(M$28*10^12-SUM('EPA land and ag calcs'!N$49:N73))/'EPA land and ag calcs'!N74)),0)</f>
        <v>0</v>
      </c>
      <c r="O210">
        <f>IFERROR(IF(SUM('EPA land and ag calcs'!O$49:O74)&lt;'IRA Agriculture Funding'!N$30*10^12,0,
IF(O209&gt;0,1,1-(N$28*10^12-SUM('EPA land and ag calcs'!O$49:O73))/'EPA land and ag calcs'!O74)),0)</f>
        <v>0</v>
      </c>
      <c r="P210">
        <f>IFERROR(IF(SUM('EPA land and ag calcs'!P$49:P74)&lt;'IRA Agriculture Funding'!O$30*10^12,0,
IF(P209&gt;0,1,1-(O$28*10^12-SUM('EPA land and ag calcs'!P$49:P73))/'EPA land and ag calcs'!P74)),0)</f>
        <v>0</v>
      </c>
      <c r="Q210">
        <f>IFERROR(IF(SUM('EPA land and ag calcs'!Q$49:Q74)&lt;'IRA Agriculture Funding'!P$30*10^12,0,
IF(Q209&gt;0,1,1-(P$28*10^12-SUM('EPA land and ag calcs'!Q$49:Q73))/'EPA land and ag calcs'!Q74)),0)</f>
        <v>0</v>
      </c>
      <c r="R210">
        <f>IFERROR(IF(SUM('EPA land and ag calcs'!R$49:R74)&lt;'IRA Agriculture Funding'!Q$30*10^12,0,
IF(R209&gt;0,1,1-(Q$28*10^12-SUM('EPA land and ag calcs'!R$49:R73))/'EPA land and ag calcs'!R74)),0)</f>
        <v>0</v>
      </c>
      <c r="S210">
        <f>IFERROR(IF(SUM('EPA land and ag calcs'!S$49:S74)&lt;'IRA Agriculture Funding'!R$30*10^12,0,
IF(S209&gt;0,1,1-(R$28*10^12-SUM('EPA land and ag calcs'!S$49:S73))/'EPA land and ag calcs'!S74)),0)</f>
        <v>0</v>
      </c>
      <c r="T210">
        <f>IFERROR(IF(SUM('EPA land and ag calcs'!T$49:T74)&lt;'IRA Agriculture Funding'!S$30*10^12,0,
IF(T209&gt;0,1,1-(S$28*10^12-SUM('EPA land and ag calcs'!T$49:T73))/'EPA land and ag calcs'!T74)),0)</f>
        <v>0</v>
      </c>
      <c r="U210">
        <f>IFERROR(IF(SUM('EPA land and ag calcs'!U$49:U74)&lt;'IRA Agriculture Funding'!T$30*10^12,0,
IF(U209&gt;0,1,1-(T$28*10^12-SUM('EPA land and ag calcs'!U$49:U73))/'EPA land and ag calcs'!U74)),0)</f>
        <v>0</v>
      </c>
      <c r="V210">
        <f>IFERROR(IF(SUM('EPA land and ag calcs'!V$49:V74)&lt;'IRA Agriculture Funding'!U$30*10^12,0,
IF(V209&gt;0,1,1-(U$28*10^12-SUM('EPA land and ag calcs'!V$49:V73))/'EPA land and ag calcs'!V74)),0)</f>
        <v>0</v>
      </c>
      <c r="W210">
        <f>IFERROR(IF(SUM('EPA land and ag calcs'!W$49:W74)&lt;'IRA Agriculture Funding'!V$30*10^12,0,
IF(W209&gt;0,1,1-(V$28*10^12-SUM('EPA land and ag calcs'!W$49:W73))/'EPA land and ag calcs'!W74)),0)</f>
        <v>0</v>
      </c>
      <c r="X210">
        <f>IFERROR(IF(SUM('EPA land and ag calcs'!X$49:X74)&lt;'IRA Agriculture Funding'!W$30*10^12,0,
IF(X209&gt;0,1,1-(W$28*10^12-SUM('EPA land and ag calcs'!X$49:X73))/'EPA land and ag calcs'!X74)),0)</f>
        <v>0</v>
      </c>
      <c r="Y210">
        <f>IFERROR(IF(SUM('EPA land and ag calcs'!Y$49:Y74)&lt;'IRA Agriculture Funding'!X$30*10^12,0,
IF(Y209&gt;0,1,1-(X$28*10^12-SUM('EPA land and ag calcs'!Y$49:Y73))/'EPA land and ag calcs'!Y74)),0)</f>
        <v>0</v>
      </c>
      <c r="Z210">
        <f>IFERROR(IF(SUM('EPA land and ag calcs'!Z$49:Z74)&lt;'IRA Agriculture Funding'!Y$30*10^12,0,
IF(Z209&gt;0,1,1-(Y$28*10^12-SUM('EPA land and ag calcs'!Z$49:Z73))/'EPA land and ag calcs'!Z74)),0)</f>
        <v>0</v>
      </c>
      <c r="AA210">
        <f>IFERROR(IF(SUM('EPA land and ag calcs'!AA$49:AA74)&lt;'IRA Agriculture Funding'!Z$30*10^12,0,
IF(AA209&gt;0,1,1-(Z$28*10^12-SUM('EPA land and ag calcs'!AA$49:AA73))/'EPA land and ag calcs'!AA74)),0)</f>
        <v>0</v>
      </c>
      <c r="AB210">
        <f>IFERROR(IF(SUM('EPA land and ag calcs'!AB$49:AB74)&lt;'IRA Agriculture Funding'!AA$30*10^12,0,
IF(AB209&gt;0,1,1-(AA$28*10^12-SUM('EPA land and ag calcs'!AB$49:AB73))/'EPA land and ag calcs'!AB74)),0)</f>
        <v>0</v>
      </c>
      <c r="AC210">
        <f>IFERROR(IF(SUM('EPA land and ag calcs'!AC$49:AC74)&lt;'IRA Agriculture Funding'!AB$30*10^12,0,
IF(AC209&gt;0,1,1-(AB$28*10^12-SUM('EPA land and ag calcs'!AC$49:AC73))/'EPA land and ag calcs'!AC74)),0)</f>
        <v>0</v>
      </c>
      <c r="AD210">
        <f>IFERROR(IF(SUM('EPA land and ag calcs'!AD$49:AD74)&lt;'IRA Agriculture Funding'!AC$30*10^12,0,
IF(AD209&gt;0,1,1-(AC$28*10^12-SUM('EPA land and ag calcs'!AD$49:AD73))/'EPA land and ag calcs'!AD74)),0)</f>
        <v>0</v>
      </c>
      <c r="AE210">
        <f>IFERROR(IF(SUM('EPA land and ag calcs'!AE$49:AE74)&lt;'IRA Agriculture Funding'!AD$30*10^12,0,
IF(AE209&gt;0,1,1-(AD$28*10^12-SUM('EPA land and ag calcs'!AE$49:AE73))/'EPA land and ag calcs'!AE74)),0)</f>
        <v>0</v>
      </c>
      <c r="AF210">
        <f>IFERROR(IF(SUM('EPA land and ag calcs'!AF$49:AF74)&lt;'IRA Agriculture Funding'!AE$30*10^12,0,
IF(AF209&gt;0,1,1-(AE$28*10^12-SUM('EPA land and ag calcs'!AF$49:AF73))/'EPA land and ag calcs'!AF74)),0)</f>
        <v>0</v>
      </c>
      <c r="AG210">
        <f>IFERROR(IF(SUM('EPA land and ag calcs'!AG$49:AG74)&lt;'IRA Agriculture Funding'!AF$30*10^12,0,
IF(AG209&gt;0,1,1-(AF$28*10^12-SUM('EPA land and ag calcs'!AG$49:AG73))/'EPA land and ag calcs'!AG74)),0)</f>
        <v>0</v>
      </c>
      <c r="AH210">
        <f>IFERROR(IF(SUM('EPA land and ag calcs'!AH$49:AH74)&lt;'IRA Agriculture Funding'!AG$30*10^12,0,
IF(AH209&gt;0,1,1-(AG$28*10^12-SUM('EPA land and ag calcs'!AH$49:AH73))/'EPA land and ag calcs'!AH74)),0)</f>
        <v>0</v>
      </c>
      <c r="AI210">
        <f>IFERROR(IF(SUM('EPA land and ag calcs'!AI$49:AI74)&lt;'IRA Agriculture Funding'!AH$30*10^12,0,
IF(AI209&gt;0,1,1-(AH$28*10^12-SUM('EPA land and ag calcs'!AI$49:AI73))/'EPA land and ag calcs'!AI74)),0)</f>
        <v>0</v>
      </c>
      <c r="AJ210">
        <f>IFERROR(IF(SUM('EPA land and ag calcs'!AJ$49:AJ74)&lt;'IRA Agriculture Funding'!AI$30*10^12,0,
IF(AJ209&gt;0,1,1-(AI$28*10^12-SUM('EPA land and ag calcs'!AJ$49:AJ73))/'EPA land and ag calcs'!AJ74)),0)</f>
        <v>0</v>
      </c>
      <c r="AK210">
        <f>IFERROR(IF(SUM('EPA land and ag calcs'!AK$49:AK74)&lt;'IRA Agriculture Funding'!AJ$30*10^12,0,
IF(AK209&gt;0,1,1-(AJ$28*10^12-SUM('EPA land and ag calcs'!AK$49:AK73))/'EPA land and ag calcs'!AK74)),0)</f>
        <v>0</v>
      </c>
      <c r="AL210">
        <f>IFERROR(IF(SUM('EPA land and ag calcs'!AL$49:AL74)&lt;'IRA Agriculture Funding'!AK$30*10^12,0,
IF(AL209&gt;0,1,1-(AK$28*10^12-SUM('EPA land and ag calcs'!AL$49:AL73))/'EPA land and ag calcs'!AL74)),0)</f>
        <v>0</v>
      </c>
    </row>
    <row r="211" spans="1:38">
      <c r="A211" s="245">
        <v>-50</v>
      </c>
      <c r="B211" s="245">
        <v>-4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 s="245">
        <v>1</v>
      </c>
      <c r="L211" s="245">
        <v>1</v>
      </c>
      <c r="M211">
        <f>IFERROR(IF(SUM('EPA land and ag calcs'!M$49:M75)&lt;'IRA Agriculture Funding'!L$30*10^12,0,
IF(M210&gt;0,1,1-(L$28*10^12-SUM('EPA land and ag calcs'!M$49:M74))/'EPA land and ag calcs'!M75)),0)</f>
        <v>0</v>
      </c>
      <c r="N211">
        <f>IFERROR(IF(SUM('EPA land and ag calcs'!N$49:N75)&lt;'IRA Agriculture Funding'!M$30*10^12,0,
IF(N210&gt;0,1,1-(M$28*10^12-SUM('EPA land and ag calcs'!N$49:N74))/'EPA land and ag calcs'!N75)),0)</f>
        <v>0</v>
      </c>
      <c r="O211">
        <f>IFERROR(IF(SUM('EPA land and ag calcs'!O$49:O75)&lt;'IRA Agriculture Funding'!N$30*10^12,0,
IF(O210&gt;0,1,1-(N$28*10^12-SUM('EPA land and ag calcs'!O$49:O74))/'EPA land and ag calcs'!O75)),0)</f>
        <v>0</v>
      </c>
      <c r="P211">
        <f>IFERROR(IF(SUM('EPA land and ag calcs'!P$49:P75)&lt;'IRA Agriculture Funding'!O$30*10^12,0,
IF(P210&gt;0,1,1-(O$28*10^12-SUM('EPA land and ag calcs'!P$49:P74))/'EPA land and ag calcs'!P75)),0)</f>
        <v>0</v>
      </c>
      <c r="Q211">
        <f>IFERROR(IF(SUM('EPA land and ag calcs'!Q$49:Q75)&lt;'IRA Agriculture Funding'!P$30*10^12,0,
IF(Q210&gt;0,1,1-(P$28*10^12-SUM('EPA land and ag calcs'!Q$49:Q74))/'EPA land and ag calcs'!Q75)),0)</f>
        <v>0</v>
      </c>
      <c r="R211">
        <f>IFERROR(IF(SUM('EPA land and ag calcs'!R$49:R75)&lt;'IRA Agriculture Funding'!Q$30*10^12,0,
IF(R210&gt;0,1,1-(Q$28*10^12-SUM('EPA land and ag calcs'!R$49:R74))/'EPA land and ag calcs'!R75)),0)</f>
        <v>0</v>
      </c>
      <c r="S211">
        <f>IFERROR(IF(SUM('EPA land and ag calcs'!S$49:S75)&lt;'IRA Agriculture Funding'!R$30*10^12,0,
IF(S210&gt;0,1,1-(R$28*10^12-SUM('EPA land and ag calcs'!S$49:S74))/'EPA land and ag calcs'!S75)),0)</f>
        <v>0</v>
      </c>
      <c r="T211">
        <f>IFERROR(IF(SUM('EPA land and ag calcs'!T$49:T75)&lt;'IRA Agriculture Funding'!S$30*10^12,0,
IF(T210&gt;0,1,1-(S$28*10^12-SUM('EPA land and ag calcs'!T$49:T74))/'EPA land and ag calcs'!T75)),0)</f>
        <v>0</v>
      </c>
      <c r="U211">
        <f>IFERROR(IF(SUM('EPA land and ag calcs'!U$49:U75)&lt;'IRA Agriculture Funding'!T$30*10^12,0,
IF(U210&gt;0,1,1-(T$28*10^12-SUM('EPA land and ag calcs'!U$49:U74))/'EPA land and ag calcs'!U75)),0)</f>
        <v>0</v>
      </c>
      <c r="V211">
        <f>IFERROR(IF(SUM('EPA land and ag calcs'!V$49:V75)&lt;'IRA Agriculture Funding'!U$30*10^12,0,
IF(V210&gt;0,1,1-(U$28*10^12-SUM('EPA land and ag calcs'!V$49:V74))/'EPA land and ag calcs'!V75)),0)</f>
        <v>0</v>
      </c>
      <c r="W211">
        <f>IFERROR(IF(SUM('EPA land and ag calcs'!W$49:W75)&lt;'IRA Agriculture Funding'!V$30*10^12,0,
IF(W210&gt;0,1,1-(V$28*10^12-SUM('EPA land and ag calcs'!W$49:W74))/'EPA land and ag calcs'!W75)),0)</f>
        <v>0</v>
      </c>
      <c r="X211">
        <f>IFERROR(IF(SUM('EPA land and ag calcs'!X$49:X75)&lt;'IRA Agriculture Funding'!W$30*10^12,0,
IF(X210&gt;0,1,1-(W$28*10^12-SUM('EPA land and ag calcs'!X$49:X74))/'EPA land and ag calcs'!X75)),0)</f>
        <v>0</v>
      </c>
      <c r="Y211">
        <f>IFERROR(IF(SUM('EPA land and ag calcs'!Y$49:Y75)&lt;'IRA Agriculture Funding'!X$30*10^12,0,
IF(Y210&gt;0,1,1-(X$28*10^12-SUM('EPA land and ag calcs'!Y$49:Y74))/'EPA land and ag calcs'!Y75)),0)</f>
        <v>0</v>
      </c>
      <c r="Z211">
        <f>IFERROR(IF(SUM('EPA land and ag calcs'!Z$49:Z75)&lt;'IRA Agriculture Funding'!Y$30*10^12,0,
IF(Z210&gt;0,1,1-(Y$28*10^12-SUM('EPA land and ag calcs'!Z$49:Z74))/'EPA land and ag calcs'!Z75)),0)</f>
        <v>0</v>
      </c>
      <c r="AA211">
        <f>IFERROR(IF(SUM('EPA land and ag calcs'!AA$49:AA75)&lt;'IRA Agriculture Funding'!Z$30*10^12,0,
IF(AA210&gt;0,1,1-(Z$28*10^12-SUM('EPA land and ag calcs'!AA$49:AA74))/'EPA land and ag calcs'!AA75)),0)</f>
        <v>0</v>
      </c>
      <c r="AB211">
        <f>IFERROR(IF(SUM('EPA land and ag calcs'!AB$49:AB75)&lt;'IRA Agriculture Funding'!AA$30*10^12,0,
IF(AB210&gt;0,1,1-(AA$28*10^12-SUM('EPA land and ag calcs'!AB$49:AB74))/'EPA land and ag calcs'!AB75)),0)</f>
        <v>0</v>
      </c>
      <c r="AC211">
        <f>IFERROR(IF(SUM('EPA land and ag calcs'!AC$49:AC75)&lt;'IRA Agriculture Funding'!AB$30*10^12,0,
IF(AC210&gt;0,1,1-(AB$28*10^12-SUM('EPA land and ag calcs'!AC$49:AC74))/'EPA land and ag calcs'!AC75)),0)</f>
        <v>0</v>
      </c>
      <c r="AD211">
        <f>IFERROR(IF(SUM('EPA land and ag calcs'!AD$49:AD75)&lt;'IRA Agriculture Funding'!AC$30*10^12,0,
IF(AD210&gt;0,1,1-(AC$28*10^12-SUM('EPA land and ag calcs'!AD$49:AD74))/'EPA land and ag calcs'!AD75)),0)</f>
        <v>0</v>
      </c>
      <c r="AE211">
        <f>IFERROR(IF(SUM('EPA land and ag calcs'!AE$49:AE75)&lt;'IRA Agriculture Funding'!AD$30*10^12,0,
IF(AE210&gt;0,1,1-(AD$28*10^12-SUM('EPA land and ag calcs'!AE$49:AE74))/'EPA land and ag calcs'!AE75)),0)</f>
        <v>0</v>
      </c>
      <c r="AF211">
        <f>IFERROR(IF(SUM('EPA land and ag calcs'!AF$49:AF75)&lt;'IRA Agriculture Funding'!AE$30*10^12,0,
IF(AF210&gt;0,1,1-(AE$28*10^12-SUM('EPA land and ag calcs'!AF$49:AF74))/'EPA land and ag calcs'!AF75)),0)</f>
        <v>0</v>
      </c>
      <c r="AG211">
        <f>IFERROR(IF(SUM('EPA land and ag calcs'!AG$49:AG75)&lt;'IRA Agriculture Funding'!AF$30*10^12,0,
IF(AG210&gt;0,1,1-(AF$28*10^12-SUM('EPA land and ag calcs'!AG$49:AG74))/'EPA land and ag calcs'!AG75)),0)</f>
        <v>0</v>
      </c>
      <c r="AH211">
        <f>IFERROR(IF(SUM('EPA land and ag calcs'!AH$49:AH75)&lt;'IRA Agriculture Funding'!AG$30*10^12,0,
IF(AH210&gt;0,1,1-(AG$28*10^12-SUM('EPA land and ag calcs'!AH$49:AH74))/'EPA land and ag calcs'!AH75)),0)</f>
        <v>0</v>
      </c>
      <c r="AI211">
        <f>IFERROR(IF(SUM('EPA land and ag calcs'!AI$49:AI75)&lt;'IRA Agriculture Funding'!AH$30*10^12,0,
IF(AI210&gt;0,1,1-(AH$28*10^12-SUM('EPA land and ag calcs'!AI$49:AI74))/'EPA land and ag calcs'!AI75)),0)</f>
        <v>0</v>
      </c>
      <c r="AJ211">
        <f>IFERROR(IF(SUM('EPA land and ag calcs'!AJ$49:AJ75)&lt;'IRA Agriculture Funding'!AI$30*10^12,0,
IF(AJ210&gt;0,1,1-(AI$28*10^12-SUM('EPA land and ag calcs'!AJ$49:AJ74))/'EPA land and ag calcs'!AJ75)),0)</f>
        <v>0</v>
      </c>
      <c r="AK211">
        <f>IFERROR(IF(SUM('EPA land and ag calcs'!AK$49:AK75)&lt;'IRA Agriculture Funding'!AJ$30*10^12,0,
IF(AK210&gt;0,1,1-(AJ$28*10^12-SUM('EPA land and ag calcs'!AK$49:AK74))/'EPA land and ag calcs'!AK75)),0)</f>
        <v>0</v>
      </c>
      <c r="AL211">
        <f>IFERROR(IF(SUM('EPA land and ag calcs'!AL$49:AL75)&lt;'IRA Agriculture Funding'!AK$30*10^12,0,
IF(AL210&gt;0,1,1-(AK$28*10^12-SUM('EPA land and ag calcs'!AL$49:AL74))/'EPA land and ag calcs'!AL75)),0)</f>
        <v>0</v>
      </c>
    </row>
    <row r="212" spans="1:38">
      <c r="A212" s="245">
        <v>-40</v>
      </c>
      <c r="B212" s="245">
        <v>-3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 s="245">
        <v>1</v>
      </c>
      <c r="L212" s="245">
        <v>1</v>
      </c>
      <c r="M212">
        <f>IFERROR(IF(SUM('EPA land and ag calcs'!M$49:M76)&lt;'IRA Agriculture Funding'!L$30*10^12,0,
IF(M211&gt;0,1,1-(L$28*10^12-SUM('EPA land and ag calcs'!M$49:M75))/'EPA land and ag calcs'!M76)),0)</f>
        <v>0</v>
      </c>
      <c r="N212">
        <f>IFERROR(IF(SUM('EPA land and ag calcs'!N$49:N76)&lt;'IRA Agriculture Funding'!M$30*10^12,0,
IF(N211&gt;0,1,1-(M$28*10^12-SUM('EPA land and ag calcs'!N$49:N75))/'EPA land and ag calcs'!N76)),0)</f>
        <v>0</v>
      </c>
      <c r="O212">
        <f>IFERROR(IF(SUM('EPA land and ag calcs'!O$49:O76)&lt;'IRA Agriculture Funding'!N$30*10^12,0,
IF(O211&gt;0,1,1-(N$28*10^12-SUM('EPA land and ag calcs'!O$49:O75))/'EPA land and ag calcs'!O76)),0)</f>
        <v>0</v>
      </c>
      <c r="P212">
        <f>IFERROR(IF(SUM('EPA land and ag calcs'!P$49:P76)&lt;'IRA Agriculture Funding'!O$30*10^12,0,
IF(P211&gt;0,1,1-(O$28*10^12-SUM('EPA land and ag calcs'!P$49:P75))/'EPA land and ag calcs'!P76)),0)</f>
        <v>0</v>
      </c>
      <c r="Q212">
        <f>IFERROR(IF(SUM('EPA land and ag calcs'!Q$49:Q76)&lt;'IRA Agriculture Funding'!P$30*10^12,0,
IF(Q211&gt;0,1,1-(P$28*10^12-SUM('EPA land and ag calcs'!Q$49:Q75))/'EPA land and ag calcs'!Q76)),0)</f>
        <v>0</v>
      </c>
      <c r="R212">
        <f>IFERROR(IF(SUM('EPA land and ag calcs'!R$49:R76)&lt;'IRA Agriculture Funding'!Q$30*10^12,0,
IF(R211&gt;0,1,1-(Q$28*10^12-SUM('EPA land and ag calcs'!R$49:R75))/'EPA land and ag calcs'!R76)),0)</f>
        <v>0</v>
      </c>
      <c r="S212">
        <f>IFERROR(IF(SUM('EPA land and ag calcs'!S$49:S76)&lt;'IRA Agriculture Funding'!R$30*10^12,0,
IF(S211&gt;0,1,1-(R$28*10^12-SUM('EPA land and ag calcs'!S$49:S75))/'EPA land and ag calcs'!S76)),0)</f>
        <v>0</v>
      </c>
      <c r="T212">
        <f>IFERROR(IF(SUM('EPA land and ag calcs'!T$49:T76)&lt;'IRA Agriculture Funding'!S$30*10^12,0,
IF(T211&gt;0,1,1-(S$28*10^12-SUM('EPA land and ag calcs'!T$49:T75))/'EPA land and ag calcs'!T76)),0)</f>
        <v>0</v>
      </c>
      <c r="U212">
        <f>IFERROR(IF(SUM('EPA land and ag calcs'!U$49:U76)&lt;'IRA Agriculture Funding'!T$30*10^12,0,
IF(U211&gt;0,1,1-(T$28*10^12-SUM('EPA land and ag calcs'!U$49:U75))/'EPA land and ag calcs'!U76)),0)</f>
        <v>0</v>
      </c>
      <c r="V212">
        <f>IFERROR(IF(SUM('EPA land and ag calcs'!V$49:V76)&lt;'IRA Agriculture Funding'!U$30*10^12,0,
IF(V211&gt;0,1,1-(U$28*10^12-SUM('EPA land and ag calcs'!V$49:V75))/'EPA land and ag calcs'!V76)),0)</f>
        <v>0</v>
      </c>
      <c r="W212">
        <f>IFERROR(IF(SUM('EPA land and ag calcs'!W$49:W76)&lt;'IRA Agriculture Funding'!V$30*10^12,0,
IF(W211&gt;0,1,1-(V$28*10^12-SUM('EPA land and ag calcs'!W$49:W75))/'EPA land and ag calcs'!W76)),0)</f>
        <v>0</v>
      </c>
      <c r="X212">
        <f>IFERROR(IF(SUM('EPA land and ag calcs'!X$49:X76)&lt;'IRA Agriculture Funding'!W$30*10^12,0,
IF(X211&gt;0,1,1-(W$28*10^12-SUM('EPA land and ag calcs'!X$49:X75))/'EPA land and ag calcs'!X76)),0)</f>
        <v>0</v>
      </c>
      <c r="Y212">
        <f>IFERROR(IF(SUM('EPA land and ag calcs'!Y$49:Y76)&lt;'IRA Agriculture Funding'!X$30*10^12,0,
IF(Y211&gt;0,1,1-(X$28*10^12-SUM('EPA land and ag calcs'!Y$49:Y75))/'EPA land and ag calcs'!Y76)),0)</f>
        <v>0</v>
      </c>
      <c r="Z212">
        <f>IFERROR(IF(SUM('EPA land and ag calcs'!Z$49:Z76)&lt;'IRA Agriculture Funding'!Y$30*10^12,0,
IF(Z211&gt;0,1,1-(Y$28*10^12-SUM('EPA land and ag calcs'!Z$49:Z75))/'EPA land and ag calcs'!Z76)),0)</f>
        <v>0</v>
      </c>
      <c r="AA212">
        <f>IFERROR(IF(SUM('EPA land and ag calcs'!AA$49:AA76)&lt;'IRA Agriculture Funding'!Z$30*10^12,0,
IF(AA211&gt;0,1,1-(Z$28*10^12-SUM('EPA land and ag calcs'!AA$49:AA75))/'EPA land and ag calcs'!AA76)),0)</f>
        <v>0</v>
      </c>
      <c r="AB212">
        <f>IFERROR(IF(SUM('EPA land and ag calcs'!AB$49:AB76)&lt;'IRA Agriculture Funding'!AA$30*10^12,0,
IF(AB211&gt;0,1,1-(AA$28*10^12-SUM('EPA land and ag calcs'!AB$49:AB75))/'EPA land and ag calcs'!AB76)),0)</f>
        <v>0</v>
      </c>
      <c r="AC212">
        <f>IFERROR(IF(SUM('EPA land and ag calcs'!AC$49:AC76)&lt;'IRA Agriculture Funding'!AB$30*10^12,0,
IF(AC211&gt;0,1,1-(AB$28*10^12-SUM('EPA land and ag calcs'!AC$49:AC75))/'EPA land and ag calcs'!AC76)),0)</f>
        <v>0</v>
      </c>
      <c r="AD212">
        <f>IFERROR(IF(SUM('EPA land and ag calcs'!AD$49:AD76)&lt;'IRA Agriculture Funding'!AC$30*10^12,0,
IF(AD211&gt;0,1,1-(AC$28*10^12-SUM('EPA land and ag calcs'!AD$49:AD75))/'EPA land and ag calcs'!AD76)),0)</f>
        <v>0</v>
      </c>
      <c r="AE212">
        <f>IFERROR(IF(SUM('EPA land and ag calcs'!AE$49:AE76)&lt;'IRA Agriculture Funding'!AD$30*10^12,0,
IF(AE211&gt;0,1,1-(AD$28*10^12-SUM('EPA land and ag calcs'!AE$49:AE75))/'EPA land and ag calcs'!AE76)),0)</f>
        <v>0</v>
      </c>
      <c r="AF212">
        <f>IFERROR(IF(SUM('EPA land and ag calcs'!AF$49:AF76)&lt;'IRA Agriculture Funding'!AE$30*10^12,0,
IF(AF211&gt;0,1,1-(AE$28*10^12-SUM('EPA land and ag calcs'!AF$49:AF75))/'EPA land and ag calcs'!AF76)),0)</f>
        <v>0</v>
      </c>
      <c r="AG212">
        <f>IFERROR(IF(SUM('EPA land and ag calcs'!AG$49:AG76)&lt;'IRA Agriculture Funding'!AF$30*10^12,0,
IF(AG211&gt;0,1,1-(AF$28*10^12-SUM('EPA land and ag calcs'!AG$49:AG75))/'EPA land and ag calcs'!AG76)),0)</f>
        <v>0</v>
      </c>
      <c r="AH212">
        <f>IFERROR(IF(SUM('EPA land and ag calcs'!AH$49:AH76)&lt;'IRA Agriculture Funding'!AG$30*10^12,0,
IF(AH211&gt;0,1,1-(AG$28*10^12-SUM('EPA land and ag calcs'!AH$49:AH75))/'EPA land and ag calcs'!AH76)),0)</f>
        <v>0</v>
      </c>
      <c r="AI212">
        <f>IFERROR(IF(SUM('EPA land and ag calcs'!AI$49:AI76)&lt;'IRA Agriculture Funding'!AH$30*10^12,0,
IF(AI211&gt;0,1,1-(AH$28*10^12-SUM('EPA land and ag calcs'!AI$49:AI75))/'EPA land and ag calcs'!AI76)),0)</f>
        <v>0</v>
      </c>
      <c r="AJ212">
        <f>IFERROR(IF(SUM('EPA land and ag calcs'!AJ$49:AJ76)&lt;'IRA Agriculture Funding'!AI$30*10^12,0,
IF(AJ211&gt;0,1,1-(AI$28*10^12-SUM('EPA land and ag calcs'!AJ$49:AJ75))/'EPA land and ag calcs'!AJ76)),0)</f>
        <v>0</v>
      </c>
      <c r="AK212">
        <f>IFERROR(IF(SUM('EPA land and ag calcs'!AK$49:AK76)&lt;'IRA Agriculture Funding'!AJ$30*10^12,0,
IF(AK211&gt;0,1,1-(AJ$28*10^12-SUM('EPA land and ag calcs'!AK$49:AK75))/'EPA land and ag calcs'!AK76)),0)</f>
        <v>0</v>
      </c>
      <c r="AL212">
        <f>IFERROR(IF(SUM('EPA land and ag calcs'!AL$49:AL76)&lt;'IRA Agriculture Funding'!AK$30*10^12,0,
IF(AL211&gt;0,1,1-(AK$28*10^12-SUM('EPA land and ag calcs'!AL$49:AL75))/'EPA land and ag calcs'!AL76)),0)</f>
        <v>0</v>
      </c>
    </row>
    <row r="213" spans="1:38">
      <c r="A213" s="245">
        <v>-30</v>
      </c>
      <c r="B213" s="245">
        <v>-2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 s="245">
        <v>1</v>
      </c>
      <c r="L213" s="245">
        <v>1</v>
      </c>
      <c r="M213">
        <f>IFERROR(IF(SUM('EPA land and ag calcs'!M$49:M77)&lt;'IRA Agriculture Funding'!L$30*10^12,0,
IF(M212&gt;0,1,1-(L$28*10^12-SUM('EPA land and ag calcs'!M$49:M76))/'EPA land and ag calcs'!M77)),0)</f>
        <v>0</v>
      </c>
      <c r="N213">
        <f>IFERROR(IF(SUM('EPA land and ag calcs'!N$49:N77)&lt;'IRA Agriculture Funding'!M$30*10^12,0,
IF(N212&gt;0,1,1-(M$28*10^12-SUM('EPA land and ag calcs'!N$49:N76))/'EPA land and ag calcs'!N77)),0)</f>
        <v>0</v>
      </c>
      <c r="O213">
        <f>IFERROR(IF(SUM('EPA land and ag calcs'!O$49:O77)&lt;'IRA Agriculture Funding'!N$30*10^12,0,
IF(O212&gt;0,1,1-(N$28*10^12-SUM('EPA land and ag calcs'!O$49:O76))/'EPA land and ag calcs'!O77)),0)</f>
        <v>0</v>
      </c>
      <c r="P213">
        <f>IFERROR(IF(SUM('EPA land and ag calcs'!P$49:P77)&lt;'IRA Agriculture Funding'!O$30*10^12,0,
IF(P212&gt;0,1,1-(O$28*10^12-SUM('EPA land and ag calcs'!P$49:P76))/'EPA land and ag calcs'!P77)),0)</f>
        <v>0</v>
      </c>
      <c r="Q213">
        <f>IFERROR(IF(SUM('EPA land and ag calcs'!Q$49:Q77)&lt;'IRA Agriculture Funding'!P$30*10^12,0,
IF(Q212&gt;0,1,1-(P$28*10^12-SUM('EPA land and ag calcs'!Q$49:Q76))/'EPA land and ag calcs'!Q77)),0)</f>
        <v>0</v>
      </c>
      <c r="R213">
        <f>IFERROR(IF(SUM('EPA land and ag calcs'!R$49:R77)&lt;'IRA Agriculture Funding'!Q$30*10^12,0,
IF(R212&gt;0,1,1-(Q$28*10^12-SUM('EPA land and ag calcs'!R$49:R76))/'EPA land and ag calcs'!R77)),0)</f>
        <v>0</v>
      </c>
      <c r="S213">
        <f>IFERROR(IF(SUM('EPA land and ag calcs'!S$49:S77)&lt;'IRA Agriculture Funding'!R$30*10^12,0,
IF(S212&gt;0,1,1-(R$28*10^12-SUM('EPA land and ag calcs'!S$49:S76))/'EPA land and ag calcs'!S77)),0)</f>
        <v>0</v>
      </c>
      <c r="T213">
        <f>IFERROR(IF(SUM('EPA land and ag calcs'!T$49:T77)&lt;'IRA Agriculture Funding'!S$30*10^12,0,
IF(T212&gt;0,1,1-(S$28*10^12-SUM('EPA land and ag calcs'!T$49:T76))/'EPA land and ag calcs'!T77)),0)</f>
        <v>0</v>
      </c>
      <c r="U213">
        <f>IFERROR(IF(SUM('EPA land and ag calcs'!U$49:U77)&lt;'IRA Agriculture Funding'!T$30*10^12,0,
IF(U212&gt;0,1,1-(T$28*10^12-SUM('EPA land and ag calcs'!U$49:U76))/'EPA land and ag calcs'!U77)),0)</f>
        <v>0</v>
      </c>
      <c r="V213">
        <f>IFERROR(IF(SUM('EPA land and ag calcs'!V$49:V77)&lt;'IRA Agriculture Funding'!U$30*10^12,0,
IF(V212&gt;0,1,1-(U$28*10^12-SUM('EPA land and ag calcs'!V$49:V76))/'EPA land and ag calcs'!V77)),0)</f>
        <v>0</v>
      </c>
      <c r="W213">
        <f>IFERROR(IF(SUM('EPA land and ag calcs'!W$49:W77)&lt;'IRA Agriculture Funding'!V$30*10^12,0,
IF(W212&gt;0,1,1-(V$28*10^12-SUM('EPA land and ag calcs'!W$49:W76))/'EPA land and ag calcs'!W77)),0)</f>
        <v>0</v>
      </c>
      <c r="X213">
        <f>IFERROR(IF(SUM('EPA land and ag calcs'!X$49:X77)&lt;'IRA Agriculture Funding'!W$30*10^12,0,
IF(X212&gt;0,1,1-(W$28*10^12-SUM('EPA land and ag calcs'!X$49:X76))/'EPA land and ag calcs'!X77)),0)</f>
        <v>0</v>
      </c>
      <c r="Y213">
        <f>IFERROR(IF(SUM('EPA land and ag calcs'!Y$49:Y77)&lt;'IRA Agriculture Funding'!X$30*10^12,0,
IF(Y212&gt;0,1,1-(X$28*10^12-SUM('EPA land and ag calcs'!Y$49:Y76))/'EPA land and ag calcs'!Y77)),0)</f>
        <v>0</v>
      </c>
      <c r="Z213">
        <f>IFERROR(IF(SUM('EPA land and ag calcs'!Z$49:Z77)&lt;'IRA Agriculture Funding'!Y$30*10^12,0,
IF(Z212&gt;0,1,1-(Y$28*10^12-SUM('EPA land and ag calcs'!Z$49:Z76))/'EPA land and ag calcs'!Z77)),0)</f>
        <v>0</v>
      </c>
      <c r="AA213">
        <f>IFERROR(IF(SUM('EPA land and ag calcs'!AA$49:AA77)&lt;'IRA Agriculture Funding'!Z$30*10^12,0,
IF(AA212&gt;0,1,1-(Z$28*10^12-SUM('EPA land and ag calcs'!AA$49:AA76))/'EPA land and ag calcs'!AA77)),0)</f>
        <v>0</v>
      </c>
      <c r="AB213">
        <f>IFERROR(IF(SUM('EPA land and ag calcs'!AB$49:AB77)&lt;'IRA Agriculture Funding'!AA$30*10^12,0,
IF(AB212&gt;0,1,1-(AA$28*10^12-SUM('EPA land and ag calcs'!AB$49:AB76))/'EPA land and ag calcs'!AB77)),0)</f>
        <v>0</v>
      </c>
      <c r="AC213">
        <f>IFERROR(IF(SUM('EPA land and ag calcs'!AC$49:AC77)&lt;'IRA Agriculture Funding'!AB$30*10^12,0,
IF(AC212&gt;0,1,1-(AB$28*10^12-SUM('EPA land and ag calcs'!AC$49:AC76))/'EPA land and ag calcs'!AC77)),0)</f>
        <v>0</v>
      </c>
      <c r="AD213">
        <f>IFERROR(IF(SUM('EPA land and ag calcs'!AD$49:AD77)&lt;'IRA Agriculture Funding'!AC$30*10^12,0,
IF(AD212&gt;0,1,1-(AC$28*10^12-SUM('EPA land and ag calcs'!AD$49:AD76))/'EPA land and ag calcs'!AD77)),0)</f>
        <v>0</v>
      </c>
      <c r="AE213">
        <f>IFERROR(IF(SUM('EPA land and ag calcs'!AE$49:AE77)&lt;'IRA Agriculture Funding'!AD$30*10^12,0,
IF(AE212&gt;0,1,1-(AD$28*10^12-SUM('EPA land and ag calcs'!AE$49:AE76))/'EPA land and ag calcs'!AE77)),0)</f>
        <v>0</v>
      </c>
      <c r="AF213">
        <f>IFERROR(IF(SUM('EPA land and ag calcs'!AF$49:AF77)&lt;'IRA Agriculture Funding'!AE$30*10^12,0,
IF(AF212&gt;0,1,1-(AE$28*10^12-SUM('EPA land and ag calcs'!AF$49:AF76))/'EPA land and ag calcs'!AF77)),0)</f>
        <v>0</v>
      </c>
      <c r="AG213">
        <f>IFERROR(IF(SUM('EPA land and ag calcs'!AG$49:AG77)&lt;'IRA Agriculture Funding'!AF$30*10^12,0,
IF(AG212&gt;0,1,1-(AF$28*10^12-SUM('EPA land and ag calcs'!AG$49:AG76))/'EPA land and ag calcs'!AG77)),0)</f>
        <v>0</v>
      </c>
      <c r="AH213">
        <f>IFERROR(IF(SUM('EPA land and ag calcs'!AH$49:AH77)&lt;'IRA Agriculture Funding'!AG$30*10^12,0,
IF(AH212&gt;0,1,1-(AG$28*10^12-SUM('EPA land and ag calcs'!AH$49:AH76))/'EPA land and ag calcs'!AH77)),0)</f>
        <v>0</v>
      </c>
      <c r="AI213">
        <f>IFERROR(IF(SUM('EPA land and ag calcs'!AI$49:AI77)&lt;'IRA Agriculture Funding'!AH$30*10^12,0,
IF(AI212&gt;0,1,1-(AH$28*10^12-SUM('EPA land and ag calcs'!AI$49:AI76))/'EPA land and ag calcs'!AI77)),0)</f>
        <v>0</v>
      </c>
      <c r="AJ213">
        <f>IFERROR(IF(SUM('EPA land and ag calcs'!AJ$49:AJ77)&lt;'IRA Agriculture Funding'!AI$30*10^12,0,
IF(AJ212&gt;0,1,1-(AI$28*10^12-SUM('EPA land and ag calcs'!AJ$49:AJ76))/'EPA land and ag calcs'!AJ77)),0)</f>
        <v>0</v>
      </c>
      <c r="AK213">
        <f>IFERROR(IF(SUM('EPA land and ag calcs'!AK$49:AK77)&lt;'IRA Agriculture Funding'!AJ$30*10^12,0,
IF(AK212&gt;0,1,1-(AJ$28*10^12-SUM('EPA land and ag calcs'!AK$49:AK76))/'EPA land and ag calcs'!AK77)),0)</f>
        <v>0</v>
      </c>
      <c r="AL213">
        <f>IFERROR(IF(SUM('EPA land and ag calcs'!AL$49:AL77)&lt;'IRA Agriculture Funding'!AK$30*10^12,0,
IF(AL212&gt;0,1,1-(AK$28*10^12-SUM('EPA land and ag calcs'!AL$49:AL76))/'EPA land and ag calcs'!AL77)),0)</f>
        <v>0</v>
      </c>
    </row>
    <row r="214" spans="1:38">
      <c r="A214" s="245">
        <v>-20</v>
      </c>
      <c r="B214" s="245">
        <v>-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 s="245">
        <v>1</v>
      </c>
      <c r="L214" s="245">
        <v>1</v>
      </c>
      <c r="M214">
        <f>IFERROR(IF(SUM('EPA land and ag calcs'!M$49:M78)&lt;'IRA Agriculture Funding'!L$30*10^12,0,
IF(M213&gt;0,1,1-(L$28*10^12-SUM('EPA land and ag calcs'!M$49:M77))/'EPA land and ag calcs'!M78)),0)</f>
        <v>0</v>
      </c>
      <c r="N214">
        <f>IFERROR(IF(SUM('EPA land and ag calcs'!N$49:N78)&lt;'IRA Agriculture Funding'!M$30*10^12,0,
IF(N213&gt;0,1,1-(M$28*10^12-SUM('EPA land and ag calcs'!N$49:N77))/'EPA land and ag calcs'!N78)),0)</f>
        <v>0</v>
      </c>
      <c r="O214">
        <f>IFERROR(IF(SUM('EPA land and ag calcs'!O$49:O78)&lt;'IRA Agriculture Funding'!N$30*10^12,0,
IF(O213&gt;0,1,1-(N$28*10^12-SUM('EPA land and ag calcs'!O$49:O77))/'EPA land and ag calcs'!O78)),0)</f>
        <v>0</v>
      </c>
      <c r="P214">
        <f>IFERROR(IF(SUM('EPA land and ag calcs'!P$49:P78)&lt;'IRA Agriculture Funding'!O$30*10^12,0,
IF(P213&gt;0,1,1-(O$28*10^12-SUM('EPA land and ag calcs'!P$49:P77))/'EPA land and ag calcs'!P78)),0)</f>
        <v>0</v>
      </c>
      <c r="Q214">
        <f>IFERROR(IF(SUM('EPA land and ag calcs'!Q$49:Q78)&lt;'IRA Agriculture Funding'!P$30*10^12,0,
IF(Q213&gt;0,1,1-(P$28*10^12-SUM('EPA land and ag calcs'!Q$49:Q77))/'EPA land and ag calcs'!Q78)),0)</f>
        <v>0</v>
      </c>
      <c r="R214">
        <f>IFERROR(IF(SUM('EPA land and ag calcs'!R$49:R78)&lt;'IRA Agriculture Funding'!Q$30*10^12,0,
IF(R213&gt;0,1,1-(Q$28*10^12-SUM('EPA land and ag calcs'!R$49:R77))/'EPA land and ag calcs'!R78)),0)</f>
        <v>0</v>
      </c>
      <c r="S214">
        <f>IFERROR(IF(SUM('EPA land and ag calcs'!S$49:S78)&lt;'IRA Agriculture Funding'!R$30*10^12,0,
IF(S213&gt;0,1,1-(R$28*10^12-SUM('EPA land and ag calcs'!S$49:S77))/'EPA land and ag calcs'!S78)),0)</f>
        <v>0</v>
      </c>
      <c r="T214">
        <f>IFERROR(IF(SUM('EPA land and ag calcs'!T$49:T78)&lt;'IRA Agriculture Funding'!S$30*10^12,0,
IF(T213&gt;0,1,1-(S$28*10^12-SUM('EPA land and ag calcs'!T$49:T77))/'EPA land and ag calcs'!T78)),0)</f>
        <v>0</v>
      </c>
      <c r="U214">
        <f>IFERROR(IF(SUM('EPA land and ag calcs'!U$49:U78)&lt;'IRA Agriculture Funding'!T$30*10^12,0,
IF(U213&gt;0,1,1-(T$28*10^12-SUM('EPA land and ag calcs'!U$49:U77))/'EPA land and ag calcs'!U78)),0)</f>
        <v>0</v>
      </c>
      <c r="V214">
        <f>IFERROR(IF(SUM('EPA land and ag calcs'!V$49:V78)&lt;'IRA Agriculture Funding'!U$30*10^12,0,
IF(V213&gt;0,1,1-(U$28*10^12-SUM('EPA land and ag calcs'!V$49:V77))/'EPA land and ag calcs'!V78)),0)</f>
        <v>0</v>
      </c>
      <c r="W214">
        <f>IFERROR(IF(SUM('EPA land and ag calcs'!W$49:W78)&lt;'IRA Agriculture Funding'!V$30*10^12,0,
IF(W213&gt;0,1,1-(V$28*10^12-SUM('EPA land and ag calcs'!W$49:W77))/'EPA land and ag calcs'!W78)),0)</f>
        <v>0</v>
      </c>
      <c r="X214">
        <f>IFERROR(IF(SUM('EPA land and ag calcs'!X$49:X78)&lt;'IRA Agriculture Funding'!W$30*10^12,0,
IF(X213&gt;0,1,1-(W$28*10^12-SUM('EPA land and ag calcs'!X$49:X77))/'EPA land and ag calcs'!X78)),0)</f>
        <v>0</v>
      </c>
      <c r="Y214">
        <f>IFERROR(IF(SUM('EPA land and ag calcs'!Y$49:Y78)&lt;'IRA Agriculture Funding'!X$30*10^12,0,
IF(Y213&gt;0,1,1-(X$28*10^12-SUM('EPA land and ag calcs'!Y$49:Y77))/'EPA land and ag calcs'!Y78)),0)</f>
        <v>0</v>
      </c>
      <c r="Z214">
        <f>IFERROR(IF(SUM('EPA land and ag calcs'!Z$49:Z78)&lt;'IRA Agriculture Funding'!Y$30*10^12,0,
IF(Z213&gt;0,1,1-(Y$28*10^12-SUM('EPA land and ag calcs'!Z$49:Z77))/'EPA land and ag calcs'!Z78)),0)</f>
        <v>0</v>
      </c>
      <c r="AA214">
        <f>IFERROR(IF(SUM('EPA land and ag calcs'!AA$49:AA78)&lt;'IRA Agriculture Funding'!Z$30*10^12,0,
IF(AA213&gt;0,1,1-(Z$28*10^12-SUM('EPA land and ag calcs'!AA$49:AA77))/'EPA land and ag calcs'!AA78)),0)</f>
        <v>0</v>
      </c>
      <c r="AB214">
        <f>IFERROR(IF(SUM('EPA land and ag calcs'!AB$49:AB78)&lt;'IRA Agriculture Funding'!AA$30*10^12,0,
IF(AB213&gt;0,1,1-(AA$28*10^12-SUM('EPA land and ag calcs'!AB$49:AB77))/'EPA land and ag calcs'!AB78)),0)</f>
        <v>0</v>
      </c>
      <c r="AC214">
        <f>IFERROR(IF(SUM('EPA land and ag calcs'!AC$49:AC78)&lt;'IRA Agriculture Funding'!AB$30*10^12,0,
IF(AC213&gt;0,1,1-(AB$28*10^12-SUM('EPA land and ag calcs'!AC$49:AC77))/'EPA land and ag calcs'!AC78)),0)</f>
        <v>0</v>
      </c>
      <c r="AD214">
        <f>IFERROR(IF(SUM('EPA land and ag calcs'!AD$49:AD78)&lt;'IRA Agriculture Funding'!AC$30*10^12,0,
IF(AD213&gt;0,1,1-(AC$28*10^12-SUM('EPA land and ag calcs'!AD$49:AD77))/'EPA land and ag calcs'!AD78)),0)</f>
        <v>0</v>
      </c>
      <c r="AE214">
        <f>IFERROR(IF(SUM('EPA land and ag calcs'!AE$49:AE78)&lt;'IRA Agriculture Funding'!AD$30*10^12,0,
IF(AE213&gt;0,1,1-(AD$28*10^12-SUM('EPA land and ag calcs'!AE$49:AE77))/'EPA land and ag calcs'!AE78)),0)</f>
        <v>0</v>
      </c>
      <c r="AF214">
        <f>IFERROR(IF(SUM('EPA land and ag calcs'!AF$49:AF78)&lt;'IRA Agriculture Funding'!AE$30*10^12,0,
IF(AF213&gt;0,1,1-(AE$28*10^12-SUM('EPA land and ag calcs'!AF$49:AF77))/'EPA land and ag calcs'!AF78)),0)</f>
        <v>0</v>
      </c>
      <c r="AG214">
        <f>IFERROR(IF(SUM('EPA land and ag calcs'!AG$49:AG78)&lt;'IRA Agriculture Funding'!AF$30*10^12,0,
IF(AG213&gt;0,1,1-(AF$28*10^12-SUM('EPA land and ag calcs'!AG$49:AG77))/'EPA land and ag calcs'!AG78)),0)</f>
        <v>0</v>
      </c>
      <c r="AH214">
        <f>IFERROR(IF(SUM('EPA land and ag calcs'!AH$49:AH78)&lt;'IRA Agriculture Funding'!AG$30*10^12,0,
IF(AH213&gt;0,1,1-(AG$28*10^12-SUM('EPA land and ag calcs'!AH$49:AH77))/'EPA land and ag calcs'!AH78)),0)</f>
        <v>0</v>
      </c>
      <c r="AI214">
        <f>IFERROR(IF(SUM('EPA land and ag calcs'!AI$49:AI78)&lt;'IRA Agriculture Funding'!AH$30*10^12,0,
IF(AI213&gt;0,1,1-(AH$28*10^12-SUM('EPA land and ag calcs'!AI$49:AI77))/'EPA land and ag calcs'!AI78)),0)</f>
        <v>0</v>
      </c>
      <c r="AJ214">
        <f>IFERROR(IF(SUM('EPA land and ag calcs'!AJ$49:AJ78)&lt;'IRA Agriculture Funding'!AI$30*10^12,0,
IF(AJ213&gt;0,1,1-(AI$28*10^12-SUM('EPA land and ag calcs'!AJ$49:AJ77))/'EPA land and ag calcs'!AJ78)),0)</f>
        <v>0</v>
      </c>
      <c r="AK214">
        <f>IFERROR(IF(SUM('EPA land and ag calcs'!AK$49:AK78)&lt;'IRA Agriculture Funding'!AJ$30*10^12,0,
IF(AK213&gt;0,1,1-(AJ$28*10^12-SUM('EPA land and ag calcs'!AK$49:AK77))/'EPA land and ag calcs'!AK78)),0)</f>
        <v>0</v>
      </c>
      <c r="AL214">
        <f>IFERROR(IF(SUM('EPA land and ag calcs'!AL$49:AL78)&lt;'IRA Agriculture Funding'!AK$30*10^12,0,
IF(AL213&gt;0,1,1-(AK$28*10^12-SUM('EPA land and ag calcs'!AL$49:AL77))/'EPA land and ag calcs'!AL78)),0)</f>
        <v>0</v>
      </c>
    </row>
    <row r="215" spans="1:38">
      <c r="A215" s="245">
        <v>-10</v>
      </c>
      <c r="B215" s="245">
        <v>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 s="245">
        <v>1</v>
      </c>
      <c r="L215" s="245">
        <v>1</v>
      </c>
      <c r="M215">
        <f>IFERROR(IF(SUM('EPA land and ag calcs'!M$49:M79)&lt;'IRA Agriculture Funding'!L$30*10^12,0,
IF(M214&gt;0,1,1-(L$28*10^12-SUM('EPA land and ag calcs'!M$49:M78))/'EPA land and ag calcs'!M79)),0)</f>
        <v>0</v>
      </c>
      <c r="N215">
        <f>IFERROR(IF(SUM('EPA land and ag calcs'!N$49:N79)&lt;'IRA Agriculture Funding'!M$30*10^12,0,
IF(N214&gt;0,1,1-(M$28*10^12-SUM('EPA land and ag calcs'!N$49:N78))/'EPA land and ag calcs'!N79)),0)</f>
        <v>0</v>
      </c>
      <c r="O215">
        <f>IFERROR(IF(SUM('EPA land and ag calcs'!O$49:O79)&lt;'IRA Agriculture Funding'!N$30*10^12,0,
IF(O214&gt;0,1,1-(N$28*10^12-SUM('EPA land and ag calcs'!O$49:O78))/'EPA land and ag calcs'!O79)),0)</f>
        <v>0</v>
      </c>
      <c r="P215">
        <f>IFERROR(IF(SUM('EPA land and ag calcs'!P$49:P79)&lt;'IRA Agriculture Funding'!O$30*10^12,0,
IF(P214&gt;0,1,1-(O$28*10^12-SUM('EPA land and ag calcs'!P$49:P78))/'EPA land and ag calcs'!P79)),0)</f>
        <v>0</v>
      </c>
      <c r="Q215">
        <f>IFERROR(IF(SUM('EPA land and ag calcs'!Q$49:Q79)&lt;'IRA Agriculture Funding'!P$30*10^12,0,
IF(Q214&gt;0,1,1-(P$28*10^12-SUM('EPA land and ag calcs'!Q$49:Q78))/'EPA land and ag calcs'!Q79)),0)</f>
        <v>0</v>
      </c>
      <c r="R215">
        <f>IFERROR(IF(SUM('EPA land and ag calcs'!R$49:R79)&lt;'IRA Agriculture Funding'!Q$30*10^12,0,
IF(R214&gt;0,1,1-(Q$28*10^12-SUM('EPA land and ag calcs'!R$49:R78))/'EPA land and ag calcs'!R79)),0)</f>
        <v>0</v>
      </c>
      <c r="S215">
        <f>IFERROR(IF(SUM('EPA land and ag calcs'!S$49:S79)&lt;'IRA Agriculture Funding'!R$30*10^12,0,
IF(S214&gt;0,1,1-(R$28*10^12-SUM('EPA land and ag calcs'!S$49:S78))/'EPA land and ag calcs'!S79)),0)</f>
        <v>0</v>
      </c>
      <c r="T215">
        <f>IFERROR(IF(SUM('EPA land and ag calcs'!T$49:T79)&lt;'IRA Agriculture Funding'!S$30*10^12,0,
IF(T214&gt;0,1,1-(S$28*10^12-SUM('EPA land and ag calcs'!T$49:T78))/'EPA land and ag calcs'!T79)),0)</f>
        <v>0</v>
      </c>
      <c r="U215">
        <f>IFERROR(IF(SUM('EPA land and ag calcs'!U$49:U79)&lt;'IRA Agriculture Funding'!T$30*10^12,0,
IF(U214&gt;0,1,1-(T$28*10^12-SUM('EPA land and ag calcs'!U$49:U78))/'EPA land and ag calcs'!U79)),0)</f>
        <v>0</v>
      </c>
      <c r="V215">
        <f>IFERROR(IF(SUM('EPA land and ag calcs'!V$49:V79)&lt;'IRA Agriculture Funding'!U$30*10^12,0,
IF(V214&gt;0,1,1-(U$28*10^12-SUM('EPA land and ag calcs'!V$49:V78))/'EPA land and ag calcs'!V79)),0)</f>
        <v>0</v>
      </c>
      <c r="W215">
        <f>IFERROR(IF(SUM('EPA land and ag calcs'!W$49:W79)&lt;'IRA Agriculture Funding'!V$30*10^12,0,
IF(W214&gt;0,1,1-(V$28*10^12-SUM('EPA land and ag calcs'!W$49:W78))/'EPA land and ag calcs'!W79)),0)</f>
        <v>0</v>
      </c>
      <c r="X215">
        <f>IFERROR(IF(SUM('EPA land and ag calcs'!X$49:X79)&lt;'IRA Agriculture Funding'!W$30*10^12,0,
IF(X214&gt;0,1,1-(W$28*10^12-SUM('EPA land and ag calcs'!X$49:X78))/'EPA land and ag calcs'!X79)),0)</f>
        <v>0</v>
      </c>
      <c r="Y215">
        <f>IFERROR(IF(SUM('EPA land and ag calcs'!Y$49:Y79)&lt;'IRA Agriculture Funding'!X$30*10^12,0,
IF(Y214&gt;0,1,1-(X$28*10^12-SUM('EPA land and ag calcs'!Y$49:Y78))/'EPA land and ag calcs'!Y79)),0)</f>
        <v>0</v>
      </c>
      <c r="Z215">
        <f>IFERROR(IF(SUM('EPA land and ag calcs'!Z$49:Z79)&lt;'IRA Agriculture Funding'!Y$30*10^12,0,
IF(Z214&gt;0,1,1-(Y$28*10^12-SUM('EPA land and ag calcs'!Z$49:Z78))/'EPA land and ag calcs'!Z79)),0)</f>
        <v>0</v>
      </c>
      <c r="AA215">
        <f>IFERROR(IF(SUM('EPA land and ag calcs'!AA$49:AA79)&lt;'IRA Agriculture Funding'!Z$30*10^12,0,
IF(AA214&gt;0,1,1-(Z$28*10^12-SUM('EPA land and ag calcs'!AA$49:AA78))/'EPA land and ag calcs'!AA79)),0)</f>
        <v>0</v>
      </c>
      <c r="AB215">
        <f>IFERROR(IF(SUM('EPA land and ag calcs'!AB$49:AB79)&lt;'IRA Agriculture Funding'!AA$30*10^12,0,
IF(AB214&gt;0,1,1-(AA$28*10^12-SUM('EPA land and ag calcs'!AB$49:AB78))/'EPA land and ag calcs'!AB79)),0)</f>
        <v>0</v>
      </c>
      <c r="AC215">
        <f>IFERROR(IF(SUM('EPA land and ag calcs'!AC$49:AC79)&lt;'IRA Agriculture Funding'!AB$30*10^12,0,
IF(AC214&gt;0,1,1-(AB$28*10^12-SUM('EPA land and ag calcs'!AC$49:AC78))/'EPA land and ag calcs'!AC79)),0)</f>
        <v>0</v>
      </c>
      <c r="AD215">
        <f>IFERROR(IF(SUM('EPA land and ag calcs'!AD$49:AD79)&lt;'IRA Agriculture Funding'!AC$30*10^12,0,
IF(AD214&gt;0,1,1-(AC$28*10^12-SUM('EPA land and ag calcs'!AD$49:AD78))/'EPA land and ag calcs'!AD79)),0)</f>
        <v>0</v>
      </c>
      <c r="AE215">
        <f>IFERROR(IF(SUM('EPA land and ag calcs'!AE$49:AE79)&lt;'IRA Agriculture Funding'!AD$30*10^12,0,
IF(AE214&gt;0,1,1-(AD$28*10^12-SUM('EPA land and ag calcs'!AE$49:AE78))/'EPA land and ag calcs'!AE79)),0)</f>
        <v>0</v>
      </c>
      <c r="AF215">
        <f>IFERROR(IF(SUM('EPA land and ag calcs'!AF$49:AF79)&lt;'IRA Agriculture Funding'!AE$30*10^12,0,
IF(AF214&gt;0,1,1-(AE$28*10^12-SUM('EPA land and ag calcs'!AF$49:AF78))/'EPA land and ag calcs'!AF79)),0)</f>
        <v>0</v>
      </c>
      <c r="AG215">
        <f>IFERROR(IF(SUM('EPA land and ag calcs'!AG$49:AG79)&lt;'IRA Agriculture Funding'!AF$30*10^12,0,
IF(AG214&gt;0,1,1-(AF$28*10^12-SUM('EPA land and ag calcs'!AG$49:AG78))/'EPA land and ag calcs'!AG79)),0)</f>
        <v>0</v>
      </c>
      <c r="AH215">
        <f>IFERROR(IF(SUM('EPA land and ag calcs'!AH$49:AH79)&lt;'IRA Agriculture Funding'!AG$30*10^12,0,
IF(AH214&gt;0,1,1-(AG$28*10^12-SUM('EPA land and ag calcs'!AH$49:AH78))/'EPA land and ag calcs'!AH79)),0)</f>
        <v>0</v>
      </c>
      <c r="AI215">
        <f>IFERROR(IF(SUM('EPA land and ag calcs'!AI$49:AI79)&lt;'IRA Agriculture Funding'!AH$30*10^12,0,
IF(AI214&gt;0,1,1-(AH$28*10^12-SUM('EPA land and ag calcs'!AI$49:AI78))/'EPA land and ag calcs'!AI79)),0)</f>
        <v>0</v>
      </c>
      <c r="AJ215">
        <f>IFERROR(IF(SUM('EPA land and ag calcs'!AJ$49:AJ79)&lt;'IRA Agriculture Funding'!AI$30*10^12,0,
IF(AJ214&gt;0,1,1-(AI$28*10^12-SUM('EPA land and ag calcs'!AJ$49:AJ78))/'EPA land and ag calcs'!AJ79)),0)</f>
        <v>0</v>
      </c>
      <c r="AK215">
        <f>IFERROR(IF(SUM('EPA land and ag calcs'!AK$49:AK79)&lt;'IRA Agriculture Funding'!AJ$30*10^12,0,
IF(AK214&gt;0,1,1-(AJ$28*10^12-SUM('EPA land and ag calcs'!AK$49:AK78))/'EPA land and ag calcs'!AK79)),0)</f>
        <v>0</v>
      </c>
      <c r="AL215">
        <f>IFERROR(IF(SUM('EPA land and ag calcs'!AL$49:AL79)&lt;'IRA Agriculture Funding'!AK$30*10^12,0,
IF(AL214&gt;0,1,1-(AK$28*10^12-SUM('EPA land and ag calcs'!AL$49:AL78))/'EPA land and ag calcs'!AL79)),0)</f>
        <v>0</v>
      </c>
    </row>
    <row r="216" spans="1:38">
      <c r="A216" s="245">
        <v>0</v>
      </c>
      <c r="B216" s="245">
        <v>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 s="245">
        <v>1</v>
      </c>
      <c r="L216" s="245">
        <v>1</v>
      </c>
      <c r="M216">
        <f>IFERROR(IF(SUM('EPA land and ag calcs'!M$49:M80)&lt;'IRA Agriculture Funding'!L$30*10^12,0,
IF(M215&gt;0,1,1-(L$28*10^12-SUM('EPA land and ag calcs'!M$49:M79))/'EPA land and ag calcs'!M80)),0)</f>
        <v>0</v>
      </c>
      <c r="N216">
        <f>IFERROR(IF(SUM('EPA land and ag calcs'!N$49:N80)&lt;'IRA Agriculture Funding'!M$30*10^12,0,
IF(N215&gt;0,1,1-(M$28*10^12-SUM('EPA land and ag calcs'!N$49:N79))/'EPA land and ag calcs'!N80)),0)</f>
        <v>0</v>
      </c>
      <c r="O216">
        <f>IFERROR(IF(SUM('EPA land and ag calcs'!O$49:O80)&lt;'IRA Agriculture Funding'!N$30*10^12,0,
IF(O215&gt;0,1,1-(N$28*10^12-SUM('EPA land and ag calcs'!O$49:O79))/'EPA land and ag calcs'!O80)),0)</f>
        <v>0</v>
      </c>
      <c r="P216">
        <f>IFERROR(IF(SUM('EPA land and ag calcs'!P$49:P80)&lt;'IRA Agriculture Funding'!O$30*10^12,0,
IF(P215&gt;0,1,1-(O$28*10^12-SUM('EPA land and ag calcs'!P$49:P79))/'EPA land and ag calcs'!P80)),0)</f>
        <v>0</v>
      </c>
      <c r="Q216">
        <f>IFERROR(IF(SUM('EPA land and ag calcs'!Q$49:Q80)&lt;'IRA Agriculture Funding'!P$30*10^12,0,
IF(Q215&gt;0,1,1-(P$28*10^12-SUM('EPA land and ag calcs'!Q$49:Q79))/'EPA land and ag calcs'!Q80)),0)</f>
        <v>0</v>
      </c>
      <c r="R216">
        <f>IFERROR(IF(SUM('EPA land and ag calcs'!R$49:R80)&lt;'IRA Agriculture Funding'!Q$30*10^12,0,
IF(R215&gt;0,1,1-(Q$28*10^12-SUM('EPA land and ag calcs'!R$49:R79))/'EPA land and ag calcs'!R80)),0)</f>
        <v>0</v>
      </c>
      <c r="S216">
        <f>IFERROR(IF(SUM('EPA land and ag calcs'!S$49:S80)&lt;'IRA Agriculture Funding'!R$30*10^12,0,
IF(S215&gt;0,1,1-(R$28*10^12-SUM('EPA land and ag calcs'!S$49:S79))/'EPA land and ag calcs'!S80)),0)</f>
        <v>0</v>
      </c>
      <c r="T216">
        <f>IFERROR(IF(SUM('EPA land and ag calcs'!T$49:T80)&lt;'IRA Agriculture Funding'!S$30*10^12,0,
IF(T215&gt;0,1,1-(S$28*10^12-SUM('EPA land and ag calcs'!T$49:T79))/'EPA land and ag calcs'!T80)),0)</f>
        <v>0</v>
      </c>
      <c r="U216">
        <f>IFERROR(IF(SUM('EPA land and ag calcs'!U$49:U80)&lt;'IRA Agriculture Funding'!T$30*10^12,0,
IF(U215&gt;0,1,1-(T$28*10^12-SUM('EPA land and ag calcs'!U$49:U79))/'EPA land and ag calcs'!U80)),0)</f>
        <v>0</v>
      </c>
      <c r="V216">
        <f>IFERROR(IF(SUM('EPA land and ag calcs'!V$49:V80)&lt;'IRA Agriculture Funding'!U$30*10^12,0,
IF(V215&gt;0,1,1-(U$28*10^12-SUM('EPA land and ag calcs'!V$49:V79))/'EPA land and ag calcs'!V80)),0)</f>
        <v>0</v>
      </c>
      <c r="W216">
        <f>IFERROR(IF(SUM('EPA land and ag calcs'!W$49:W80)&lt;'IRA Agriculture Funding'!V$30*10^12,0,
IF(W215&gt;0,1,1-(V$28*10^12-SUM('EPA land and ag calcs'!W$49:W79))/'EPA land and ag calcs'!W80)),0)</f>
        <v>0</v>
      </c>
      <c r="X216">
        <f>IFERROR(IF(SUM('EPA land and ag calcs'!X$49:X80)&lt;'IRA Agriculture Funding'!W$30*10^12,0,
IF(X215&gt;0,1,1-(W$28*10^12-SUM('EPA land and ag calcs'!X$49:X79))/'EPA land and ag calcs'!X80)),0)</f>
        <v>0</v>
      </c>
      <c r="Y216">
        <f>IFERROR(IF(SUM('EPA land and ag calcs'!Y$49:Y80)&lt;'IRA Agriculture Funding'!X$30*10^12,0,
IF(Y215&gt;0,1,1-(X$28*10^12-SUM('EPA land and ag calcs'!Y$49:Y79))/'EPA land and ag calcs'!Y80)),0)</f>
        <v>0</v>
      </c>
      <c r="Z216">
        <f>IFERROR(IF(SUM('EPA land and ag calcs'!Z$49:Z80)&lt;'IRA Agriculture Funding'!Y$30*10^12,0,
IF(Z215&gt;0,1,1-(Y$28*10^12-SUM('EPA land and ag calcs'!Z$49:Z79))/'EPA land and ag calcs'!Z80)),0)</f>
        <v>0</v>
      </c>
      <c r="AA216">
        <f>IFERROR(IF(SUM('EPA land and ag calcs'!AA$49:AA80)&lt;'IRA Agriculture Funding'!Z$30*10^12,0,
IF(AA215&gt;0,1,1-(Z$28*10^12-SUM('EPA land and ag calcs'!AA$49:AA79))/'EPA land and ag calcs'!AA80)),0)</f>
        <v>0</v>
      </c>
      <c r="AB216">
        <f>IFERROR(IF(SUM('EPA land and ag calcs'!AB$49:AB80)&lt;'IRA Agriculture Funding'!AA$30*10^12,0,
IF(AB215&gt;0,1,1-(AA$28*10^12-SUM('EPA land and ag calcs'!AB$49:AB79))/'EPA land and ag calcs'!AB80)),0)</f>
        <v>0</v>
      </c>
      <c r="AC216">
        <f>IFERROR(IF(SUM('EPA land and ag calcs'!AC$49:AC80)&lt;'IRA Agriculture Funding'!AB$30*10^12,0,
IF(AC215&gt;0,1,1-(AB$28*10^12-SUM('EPA land and ag calcs'!AC$49:AC79))/'EPA land and ag calcs'!AC80)),0)</f>
        <v>0</v>
      </c>
      <c r="AD216">
        <f>IFERROR(IF(SUM('EPA land and ag calcs'!AD$49:AD80)&lt;'IRA Agriculture Funding'!AC$30*10^12,0,
IF(AD215&gt;0,1,1-(AC$28*10^12-SUM('EPA land and ag calcs'!AD$49:AD79))/'EPA land and ag calcs'!AD80)),0)</f>
        <v>0</v>
      </c>
      <c r="AE216">
        <f>IFERROR(IF(SUM('EPA land and ag calcs'!AE$49:AE80)&lt;'IRA Agriculture Funding'!AD$30*10^12,0,
IF(AE215&gt;0,1,1-(AD$28*10^12-SUM('EPA land and ag calcs'!AE$49:AE79))/'EPA land and ag calcs'!AE80)),0)</f>
        <v>0</v>
      </c>
      <c r="AF216">
        <f>IFERROR(IF(SUM('EPA land and ag calcs'!AF$49:AF80)&lt;'IRA Agriculture Funding'!AE$30*10^12,0,
IF(AF215&gt;0,1,1-(AE$28*10^12-SUM('EPA land and ag calcs'!AF$49:AF79))/'EPA land and ag calcs'!AF80)),0)</f>
        <v>0</v>
      </c>
      <c r="AG216">
        <f>IFERROR(IF(SUM('EPA land and ag calcs'!AG$49:AG80)&lt;'IRA Agriculture Funding'!AF$30*10^12,0,
IF(AG215&gt;0,1,1-(AF$28*10^12-SUM('EPA land and ag calcs'!AG$49:AG79))/'EPA land and ag calcs'!AG80)),0)</f>
        <v>0</v>
      </c>
      <c r="AH216">
        <f>IFERROR(IF(SUM('EPA land and ag calcs'!AH$49:AH80)&lt;'IRA Agriculture Funding'!AG$30*10^12,0,
IF(AH215&gt;0,1,1-(AG$28*10^12-SUM('EPA land and ag calcs'!AH$49:AH79))/'EPA land and ag calcs'!AH80)),0)</f>
        <v>0</v>
      </c>
      <c r="AI216">
        <f>IFERROR(IF(SUM('EPA land and ag calcs'!AI$49:AI80)&lt;'IRA Agriculture Funding'!AH$30*10^12,0,
IF(AI215&gt;0,1,1-(AH$28*10^12-SUM('EPA land and ag calcs'!AI$49:AI79))/'EPA land and ag calcs'!AI80)),0)</f>
        <v>0</v>
      </c>
      <c r="AJ216">
        <f>IFERROR(IF(SUM('EPA land and ag calcs'!AJ$49:AJ80)&lt;'IRA Agriculture Funding'!AI$30*10^12,0,
IF(AJ215&gt;0,1,1-(AI$28*10^12-SUM('EPA land and ag calcs'!AJ$49:AJ79))/'EPA land and ag calcs'!AJ80)),0)</f>
        <v>0</v>
      </c>
      <c r="AK216">
        <f>IFERROR(IF(SUM('EPA land and ag calcs'!AK$49:AK80)&lt;'IRA Agriculture Funding'!AJ$30*10^12,0,
IF(AK215&gt;0,1,1-(AJ$28*10^12-SUM('EPA land and ag calcs'!AK$49:AK79))/'EPA land and ag calcs'!AK80)),0)</f>
        <v>0</v>
      </c>
      <c r="AL216">
        <f>IFERROR(IF(SUM('EPA land and ag calcs'!AL$49:AL80)&lt;'IRA Agriculture Funding'!AK$30*10^12,0,
IF(AL215&gt;0,1,1-(AK$28*10^12-SUM('EPA land and ag calcs'!AL$49:AL79))/'EPA land and ag calcs'!AL80)),0)</f>
        <v>0</v>
      </c>
    </row>
    <row r="217" spans="1:38">
      <c r="A217" s="245">
        <v>0.1</v>
      </c>
      <c r="B217" s="245">
        <v>1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 s="245">
        <v>1</v>
      </c>
      <c r="L217" s="245">
        <v>1</v>
      </c>
      <c r="M217">
        <f>IFERROR(IF(SUM('EPA land and ag calcs'!M$49:M81)&lt;'IRA Agriculture Funding'!L$30*10^12,0,
IF(M216&gt;0,1,1-(L$28*10^12-SUM('EPA land and ag calcs'!M$49:M80))/'EPA land and ag calcs'!M81)),0)</f>
        <v>0</v>
      </c>
      <c r="N217">
        <f>IFERROR(IF(SUM('EPA land and ag calcs'!N$49:N81)&lt;'IRA Agriculture Funding'!M$30*10^12,0,
IF(N216&gt;0,1,1-(M$28*10^12-SUM('EPA land and ag calcs'!N$49:N80))/'EPA land and ag calcs'!N81)),0)</f>
        <v>0</v>
      </c>
      <c r="O217">
        <f>IFERROR(IF(SUM('EPA land and ag calcs'!O$49:O81)&lt;'IRA Agriculture Funding'!N$30*10^12,0,
IF(O216&gt;0,1,1-(N$28*10^12-SUM('EPA land and ag calcs'!O$49:O80))/'EPA land and ag calcs'!O81)),0)</f>
        <v>0</v>
      </c>
      <c r="P217">
        <f>IFERROR(IF(SUM('EPA land and ag calcs'!P$49:P81)&lt;'IRA Agriculture Funding'!O$30*10^12,0,
IF(P216&gt;0,1,1-(O$28*10^12-SUM('EPA land and ag calcs'!P$49:P80))/'EPA land and ag calcs'!P81)),0)</f>
        <v>0</v>
      </c>
      <c r="Q217">
        <f>IFERROR(IF(SUM('EPA land and ag calcs'!Q$49:Q81)&lt;'IRA Agriculture Funding'!P$30*10^12,0,
IF(Q216&gt;0,1,1-(P$28*10^12-SUM('EPA land and ag calcs'!Q$49:Q80))/'EPA land and ag calcs'!Q81)),0)</f>
        <v>0</v>
      </c>
      <c r="R217">
        <f>IFERROR(IF(SUM('EPA land and ag calcs'!R$49:R81)&lt;'IRA Agriculture Funding'!Q$30*10^12,0,
IF(R216&gt;0,1,1-(Q$28*10^12-SUM('EPA land and ag calcs'!R$49:R80))/'EPA land and ag calcs'!R81)),0)</f>
        <v>0</v>
      </c>
      <c r="S217">
        <f>IFERROR(IF(SUM('EPA land and ag calcs'!S$49:S81)&lt;'IRA Agriculture Funding'!R$30*10^12,0,
IF(S216&gt;0,1,1-(R$28*10^12-SUM('EPA land and ag calcs'!S$49:S80))/'EPA land and ag calcs'!S81)),0)</f>
        <v>0</v>
      </c>
      <c r="T217">
        <f>IFERROR(IF(SUM('EPA land and ag calcs'!T$49:T81)&lt;'IRA Agriculture Funding'!S$30*10^12,0,
IF(T216&gt;0,1,1-(S$28*10^12-SUM('EPA land and ag calcs'!T$49:T80))/'EPA land and ag calcs'!T81)),0)</f>
        <v>0</v>
      </c>
      <c r="U217">
        <f>IFERROR(IF(SUM('EPA land and ag calcs'!U$49:U81)&lt;'IRA Agriculture Funding'!T$30*10^12,0,
IF(U216&gt;0,1,1-(T$28*10^12-SUM('EPA land and ag calcs'!U$49:U80))/'EPA land and ag calcs'!U81)),0)</f>
        <v>0</v>
      </c>
      <c r="V217">
        <f>IFERROR(IF(SUM('EPA land and ag calcs'!V$49:V81)&lt;'IRA Agriculture Funding'!U$30*10^12,0,
IF(V216&gt;0,1,1-(U$28*10^12-SUM('EPA land and ag calcs'!V$49:V80))/'EPA land and ag calcs'!V81)),0)</f>
        <v>0</v>
      </c>
      <c r="W217">
        <f>IFERROR(IF(SUM('EPA land and ag calcs'!W$49:W81)&lt;'IRA Agriculture Funding'!V$30*10^12,0,
IF(W216&gt;0,1,1-(V$28*10^12-SUM('EPA land and ag calcs'!W$49:W80))/'EPA land and ag calcs'!W81)),0)</f>
        <v>0</v>
      </c>
      <c r="X217">
        <f>IFERROR(IF(SUM('EPA land and ag calcs'!X$49:X81)&lt;'IRA Agriculture Funding'!W$30*10^12,0,
IF(X216&gt;0,1,1-(W$28*10^12-SUM('EPA land and ag calcs'!X$49:X80))/'EPA land and ag calcs'!X81)),0)</f>
        <v>1</v>
      </c>
      <c r="Y217">
        <f>IFERROR(IF(SUM('EPA land and ag calcs'!Y$49:Y81)&lt;'IRA Agriculture Funding'!X$30*10^12,0,
IF(Y216&gt;0,1,1-(X$28*10^12-SUM('EPA land and ag calcs'!Y$49:Y80))/'EPA land and ag calcs'!Y81)),0)</f>
        <v>1</v>
      </c>
      <c r="Z217">
        <f>IFERROR(IF(SUM('EPA land and ag calcs'!Z$49:Z81)&lt;'IRA Agriculture Funding'!Y$30*10^12,0,
IF(Z216&gt;0,1,1-(Y$28*10^12-SUM('EPA land and ag calcs'!Z$49:Z80))/'EPA land and ag calcs'!Z81)),0)</f>
        <v>1</v>
      </c>
      <c r="AA217">
        <f>IFERROR(IF(SUM('EPA land and ag calcs'!AA$49:AA81)&lt;'IRA Agriculture Funding'!Z$30*10^12,0,
IF(AA216&gt;0,1,1-(Z$28*10^12-SUM('EPA land and ag calcs'!AA$49:AA80))/'EPA land and ag calcs'!AA81)),0)</f>
        <v>1</v>
      </c>
      <c r="AB217">
        <f>IFERROR(IF(SUM('EPA land and ag calcs'!AB$49:AB81)&lt;'IRA Agriculture Funding'!AA$30*10^12,0,
IF(AB216&gt;0,1,1-(AA$28*10^12-SUM('EPA land and ag calcs'!AB$49:AB80))/'EPA land and ag calcs'!AB81)),0)</f>
        <v>1</v>
      </c>
      <c r="AC217">
        <f>IFERROR(IF(SUM('EPA land and ag calcs'!AC$49:AC81)&lt;'IRA Agriculture Funding'!AB$30*10^12,0,
IF(AC216&gt;0,1,1-(AB$28*10^12-SUM('EPA land and ag calcs'!AC$49:AC80))/'EPA land and ag calcs'!AC81)),0)</f>
        <v>1</v>
      </c>
      <c r="AD217">
        <f>IFERROR(IF(SUM('EPA land and ag calcs'!AD$49:AD81)&lt;'IRA Agriculture Funding'!AC$30*10^12,0,
IF(AD216&gt;0,1,1-(AC$28*10^12-SUM('EPA land and ag calcs'!AD$49:AD80))/'EPA land and ag calcs'!AD81)),0)</f>
        <v>1</v>
      </c>
      <c r="AE217">
        <f>IFERROR(IF(SUM('EPA land and ag calcs'!AE$49:AE81)&lt;'IRA Agriculture Funding'!AD$30*10^12,0,
IF(AE216&gt;0,1,1-(AD$28*10^12-SUM('EPA land and ag calcs'!AE$49:AE80))/'EPA land and ag calcs'!AE81)),0)</f>
        <v>1</v>
      </c>
      <c r="AF217">
        <f>IFERROR(IF(SUM('EPA land and ag calcs'!AF$49:AF81)&lt;'IRA Agriculture Funding'!AE$30*10^12,0,
IF(AF216&gt;0,1,1-(AE$28*10^12-SUM('EPA land and ag calcs'!AF$49:AF80))/'EPA land and ag calcs'!AF81)),0)</f>
        <v>1</v>
      </c>
      <c r="AG217">
        <f>IFERROR(IF(SUM('EPA land and ag calcs'!AG$49:AG81)&lt;'IRA Agriculture Funding'!AF$30*10^12,0,
IF(AG216&gt;0,1,1-(AF$28*10^12-SUM('EPA land and ag calcs'!AG$49:AG80))/'EPA land and ag calcs'!AG81)),0)</f>
        <v>1</v>
      </c>
      <c r="AH217">
        <f>IFERROR(IF(SUM('EPA land and ag calcs'!AH$49:AH81)&lt;'IRA Agriculture Funding'!AG$30*10^12,0,
IF(AH216&gt;0,1,1-(AG$28*10^12-SUM('EPA land and ag calcs'!AH$49:AH80))/'EPA land and ag calcs'!AH81)),0)</f>
        <v>1</v>
      </c>
      <c r="AI217">
        <f>IFERROR(IF(SUM('EPA land and ag calcs'!AI$49:AI81)&lt;'IRA Agriculture Funding'!AH$30*10^12,0,
IF(AI216&gt;0,1,1-(AH$28*10^12-SUM('EPA land and ag calcs'!AI$49:AI80))/'EPA land and ag calcs'!AI81)),0)</f>
        <v>1</v>
      </c>
      <c r="AJ217">
        <f>IFERROR(IF(SUM('EPA land and ag calcs'!AJ$49:AJ81)&lt;'IRA Agriculture Funding'!AI$30*10^12,0,
IF(AJ216&gt;0,1,1-(AI$28*10^12-SUM('EPA land and ag calcs'!AJ$49:AJ80))/'EPA land and ag calcs'!AJ81)),0)</f>
        <v>1</v>
      </c>
      <c r="AK217">
        <f>IFERROR(IF(SUM('EPA land and ag calcs'!AK$49:AK81)&lt;'IRA Agriculture Funding'!AJ$30*10^12,0,
IF(AK216&gt;0,1,1-(AJ$28*10^12-SUM('EPA land and ag calcs'!AK$49:AK80))/'EPA land and ag calcs'!AK81)),0)</f>
        <v>1</v>
      </c>
      <c r="AL217">
        <f>IFERROR(IF(SUM('EPA land and ag calcs'!AL$49:AL81)&lt;'IRA Agriculture Funding'!AK$30*10^12,0,
IF(AL216&gt;0,1,1-(AK$28*10^12-SUM('EPA land and ag calcs'!AL$49:AL80))/'EPA land and ag calcs'!AL81)),0)</f>
        <v>1</v>
      </c>
    </row>
    <row r="218" spans="1:38">
      <c r="A218" s="245">
        <v>10</v>
      </c>
      <c r="B218" s="245">
        <v>2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 s="245">
        <v>1</v>
      </c>
      <c r="L218" s="245">
        <v>1</v>
      </c>
      <c r="M218">
        <f>IFERROR(IF(SUM('EPA land and ag calcs'!M$49:M82)&lt;'IRA Agriculture Funding'!L$30*10^12,0,
IF(M217&gt;0,1,1-(L$28*10^12-SUM('EPA land and ag calcs'!M$49:M81))/'EPA land and ag calcs'!M82)),0)</f>
        <v>0</v>
      </c>
      <c r="N218">
        <f>IFERROR(IF(SUM('EPA land and ag calcs'!N$49:N82)&lt;'IRA Agriculture Funding'!M$30*10^12,0,
IF(N217&gt;0,1,1-(M$28*10^12-SUM('EPA land and ag calcs'!N$49:N81))/'EPA land and ag calcs'!N82)),0)</f>
        <v>0</v>
      </c>
      <c r="O218">
        <f>IFERROR(IF(SUM('EPA land and ag calcs'!O$49:O82)&lt;'IRA Agriculture Funding'!N$30*10^12,0,
IF(O217&gt;0,1,1-(N$28*10^12-SUM('EPA land and ag calcs'!O$49:O81))/'EPA land and ag calcs'!O82)),0)</f>
        <v>0</v>
      </c>
      <c r="P218">
        <f>IFERROR(IF(SUM('EPA land and ag calcs'!P$49:P82)&lt;'IRA Agriculture Funding'!O$30*10^12,0,
IF(P217&gt;0,1,1-(O$28*10^12-SUM('EPA land and ag calcs'!P$49:P81))/'EPA land and ag calcs'!P82)),0)</f>
        <v>0</v>
      </c>
      <c r="Q218">
        <f>IFERROR(IF(SUM('EPA land and ag calcs'!Q$49:Q82)&lt;'IRA Agriculture Funding'!P$30*10^12,0,
IF(Q217&gt;0,1,1-(P$28*10^12-SUM('EPA land and ag calcs'!Q$49:Q81))/'EPA land and ag calcs'!Q82)),0)</f>
        <v>0</v>
      </c>
      <c r="R218">
        <f>IFERROR(IF(SUM('EPA land and ag calcs'!R$49:R82)&lt;'IRA Agriculture Funding'!Q$30*10^12,0,
IF(R217&gt;0,1,1-(Q$28*10^12-SUM('EPA land and ag calcs'!R$49:R81))/'EPA land and ag calcs'!R82)),0)</f>
        <v>0</v>
      </c>
      <c r="S218">
        <f>IFERROR(IF(SUM('EPA land and ag calcs'!S$49:S82)&lt;'IRA Agriculture Funding'!R$30*10^12,0,
IF(S217&gt;0,1,1-(R$28*10^12-SUM('EPA land and ag calcs'!S$49:S81))/'EPA land and ag calcs'!S82)),0)</f>
        <v>0</v>
      </c>
      <c r="T218">
        <f>IFERROR(IF(SUM('EPA land and ag calcs'!T$49:T82)&lt;'IRA Agriculture Funding'!S$30*10^12,0,
IF(T217&gt;0,1,1-(S$28*10^12-SUM('EPA land and ag calcs'!T$49:T81))/'EPA land and ag calcs'!T82)),0)</f>
        <v>0</v>
      </c>
      <c r="U218">
        <f>IFERROR(IF(SUM('EPA land and ag calcs'!U$49:U82)&lt;'IRA Agriculture Funding'!T$30*10^12,0,
IF(U217&gt;0,1,1-(T$28*10^12-SUM('EPA land and ag calcs'!U$49:U81))/'EPA land and ag calcs'!U82)),0)</f>
        <v>0</v>
      </c>
      <c r="V218">
        <f>IFERROR(IF(SUM('EPA land and ag calcs'!V$49:V82)&lt;'IRA Agriculture Funding'!U$30*10^12,0,
IF(V217&gt;0,1,1-(U$28*10^12-SUM('EPA land and ag calcs'!V$49:V81))/'EPA land and ag calcs'!V82)),0)</f>
        <v>0</v>
      </c>
      <c r="W218">
        <f>IFERROR(IF(SUM('EPA land and ag calcs'!W$49:W82)&lt;'IRA Agriculture Funding'!V$30*10^12,0,
IF(W217&gt;0,1,1-(V$28*10^12-SUM('EPA land and ag calcs'!W$49:W81))/'EPA land and ag calcs'!W82)),0)</f>
        <v>3.0416666666676972E-2</v>
      </c>
      <c r="X218">
        <f>IFERROR(IF(SUM('EPA land and ag calcs'!X$49:X82)&lt;'IRA Agriculture Funding'!W$30*10^12,0,
IF(X217&gt;0,1,1-(W$28*10^12-SUM('EPA land and ag calcs'!X$49:X81))/'EPA land and ag calcs'!X82)),0)</f>
        <v>1</v>
      </c>
      <c r="Y218">
        <f>IFERROR(IF(SUM('EPA land and ag calcs'!Y$49:Y82)&lt;'IRA Agriculture Funding'!X$30*10^12,0,
IF(Y217&gt;0,1,1-(X$28*10^12-SUM('EPA land and ag calcs'!Y$49:Y81))/'EPA land and ag calcs'!Y82)),0)</f>
        <v>1</v>
      </c>
      <c r="Z218">
        <f>IFERROR(IF(SUM('EPA land and ag calcs'!Z$49:Z82)&lt;'IRA Agriculture Funding'!Y$30*10^12,0,
IF(Z217&gt;0,1,1-(Y$28*10^12-SUM('EPA land and ag calcs'!Z$49:Z81))/'EPA land and ag calcs'!Z82)),0)</f>
        <v>1</v>
      </c>
      <c r="AA218">
        <f>IFERROR(IF(SUM('EPA land and ag calcs'!AA$49:AA82)&lt;'IRA Agriculture Funding'!Z$30*10^12,0,
IF(AA217&gt;0,1,1-(Z$28*10^12-SUM('EPA land and ag calcs'!AA$49:AA81))/'EPA land and ag calcs'!AA82)),0)</f>
        <v>1</v>
      </c>
      <c r="AB218">
        <f>IFERROR(IF(SUM('EPA land and ag calcs'!AB$49:AB82)&lt;'IRA Agriculture Funding'!AA$30*10^12,0,
IF(AB217&gt;0,1,1-(AA$28*10^12-SUM('EPA land and ag calcs'!AB$49:AB81))/'EPA land and ag calcs'!AB82)),0)</f>
        <v>1</v>
      </c>
      <c r="AC218">
        <f>IFERROR(IF(SUM('EPA land and ag calcs'!AC$49:AC82)&lt;'IRA Agriculture Funding'!AB$30*10^12,0,
IF(AC217&gt;0,1,1-(AB$28*10^12-SUM('EPA land and ag calcs'!AC$49:AC81))/'EPA land and ag calcs'!AC82)),0)</f>
        <v>1</v>
      </c>
      <c r="AD218">
        <f>IFERROR(IF(SUM('EPA land and ag calcs'!AD$49:AD82)&lt;'IRA Agriculture Funding'!AC$30*10^12,0,
IF(AD217&gt;0,1,1-(AC$28*10^12-SUM('EPA land and ag calcs'!AD$49:AD81))/'EPA land and ag calcs'!AD82)),0)</f>
        <v>1</v>
      </c>
      <c r="AE218">
        <f>IFERROR(IF(SUM('EPA land and ag calcs'!AE$49:AE82)&lt;'IRA Agriculture Funding'!AD$30*10^12,0,
IF(AE217&gt;0,1,1-(AD$28*10^12-SUM('EPA land and ag calcs'!AE$49:AE81))/'EPA land and ag calcs'!AE82)),0)</f>
        <v>1</v>
      </c>
      <c r="AF218">
        <f>IFERROR(IF(SUM('EPA land and ag calcs'!AF$49:AF82)&lt;'IRA Agriculture Funding'!AE$30*10^12,0,
IF(AF217&gt;0,1,1-(AE$28*10^12-SUM('EPA land and ag calcs'!AF$49:AF81))/'EPA land and ag calcs'!AF82)),0)</f>
        <v>1</v>
      </c>
      <c r="AG218">
        <f>IFERROR(IF(SUM('EPA land and ag calcs'!AG$49:AG82)&lt;'IRA Agriculture Funding'!AF$30*10^12,0,
IF(AG217&gt;0,1,1-(AF$28*10^12-SUM('EPA land and ag calcs'!AG$49:AG81))/'EPA land and ag calcs'!AG82)),0)</f>
        <v>1</v>
      </c>
      <c r="AH218">
        <f>IFERROR(IF(SUM('EPA land and ag calcs'!AH$49:AH82)&lt;'IRA Agriculture Funding'!AG$30*10^12,0,
IF(AH217&gt;0,1,1-(AG$28*10^12-SUM('EPA land and ag calcs'!AH$49:AH81))/'EPA land and ag calcs'!AH82)),0)</f>
        <v>1</v>
      </c>
      <c r="AI218">
        <f>IFERROR(IF(SUM('EPA land and ag calcs'!AI$49:AI82)&lt;'IRA Agriculture Funding'!AH$30*10^12,0,
IF(AI217&gt;0,1,1-(AH$28*10^12-SUM('EPA land and ag calcs'!AI$49:AI81))/'EPA land and ag calcs'!AI82)),0)</f>
        <v>1</v>
      </c>
      <c r="AJ218">
        <f>IFERROR(IF(SUM('EPA land and ag calcs'!AJ$49:AJ82)&lt;'IRA Agriculture Funding'!AI$30*10^12,0,
IF(AJ217&gt;0,1,1-(AI$28*10^12-SUM('EPA land and ag calcs'!AJ$49:AJ81))/'EPA land and ag calcs'!AJ82)),0)</f>
        <v>1</v>
      </c>
      <c r="AK218">
        <f>IFERROR(IF(SUM('EPA land and ag calcs'!AK$49:AK82)&lt;'IRA Agriculture Funding'!AJ$30*10^12,0,
IF(AK217&gt;0,1,1-(AJ$28*10^12-SUM('EPA land and ag calcs'!AK$49:AK81))/'EPA land and ag calcs'!AK82)),0)</f>
        <v>1</v>
      </c>
      <c r="AL218">
        <f>IFERROR(IF(SUM('EPA land and ag calcs'!AL$49:AL82)&lt;'IRA Agriculture Funding'!AK$30*10^12,0,
IF(AL217&gt;0,1,1-(AK$28*10^12-SUM('EPA land and ag calcs'!AL$49:AL81))/'EPA land and ag calcs'!AL82)),0)</f>
        <v>1</v>
      </c>
    </row>
    <row r="219" spans="1:38">
      <c r="A219" s="245">
        <v>20</v>
      </c>
      <c r="B219" s="245">
        <v>3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 s="245">
        <v>1</v>
      </c>
      <c r="L219" s="245">
        <v>1</v>
      </c>
      <c r="M219">
        <f>IFERROR(IF(SUM('EPA land and ag calcs'!M$49:M83)&lt;'IRA Agriculture Funding'!L$30*10^12,0,
IF(M218&gt;0,1,1-(L$28*10^12-SUM('EPA land and ag calcs'!M$49:M82))/'EPA land and ag calcs'!M83)),0)</f>
        <v>0</v>
      </c>
      <c r="N219">
        <f>IFERROR(IF(SUM('EPA land and ag calcs'!N$49:N83)&lt;'IRA Agriculture Funding'!M$30*10^12,0,
IF(N218&gt;0,1,1-(M$28*10^12-SUM('EPA land and ag calcs'!N$49:N82))/'EPA land and ag calcs'!N83)),0)</f>
        <v>0</v>
      </c>
      <c r="O219">
        <f>IFERROR(IF(SUM('EPA land and ag calcs'!O$49:O83)&lt;'IRA Agriculture Funding'!N$30*10^12,0,
IF(O218&gt;0,1,1-(N$28*10^12-SUM('EPA land and ag calcs'!O$49:O82))/'EPA land and ag calcs'!O83)),0)</f>
        <v>0</v>
      </c>
      <c r="P219">
        <f>IFERROR(IF(SUM('EPA land and ag calcs'!P$49:P83)&lt;'IRA Agriculture Funding'!O$30*10^12,0,
IF(P218&gt;0,1,1-(O$28*10^12-SUM('EPA land and ag calcs'!P$49:P82))/'EPA land and ag calcs'!P83)),0)</f>
        <v>0</v>
      </c>
      <c r="Q219">
        <f>IFERROR(IF(SUM('EPA land and ag calcs'!Q$49:Q83)&lt;'IRA Agriculture Funding'!P$30*10^12,0,
IF(Q218&gt;0,1,1-(P$28*10^12-SUM('EPA land and ag calcs'!Q$49:Q82))/'EPA land and ag calcs'!Q83)),0)</f>
        <v>0</v>
      </c>
      <c r="R219">
        <f>IFERROR(IF(SUM('EPA land and ag calcs'!R$49:R83)&lt;'IRA Agriculture Funding'!Q$30*10^12,0,
IF(R218&gt;0,1,1-(Q$28*10^12-SUM('EPA land and ag calcs'!R$49:R82))/'EPA land and ag calcs'!R83)),0)</f>
        <v>0</v>
      </c>
      <c r="S219">
        <f>IFERROR(IF(SUM('EPA land and ag calcs'!S$49:S83)&lt;'IRA Agriculture Funding'!R$30*10^12,0,
IF(S218&gt;0,1,1-(R$28*10^12-SUM('EPA land and ag calcs'!S$49:S82))/'EPA land and ag calcs'!S83)),0)</f>
        <v>0</v>
      </c>
      <c r="T219">
        <f>IFERROR(IF(SUM('EPA land and ag calcs'!T$49:T83)&lt;'IRA Agriculture Funding'!S$30*10^12,0,
IF(T218&gt;0,1,1-(S$28*10^12-SUM('EPA land and ag calcs'!T$49:T82))/'EPA land and ag calcs'!T83)),0)</f>
        <v>0</v>
      </c>
      <c r="U219">
        <f>IFERROR(IF(SUM('EPA land and ag calcs'!U$49:U83)&lt;'IRA Agriculture Funding'!T$30*10^12,0,
IF(U218&gt;0,1,1-(T$28*10^12-SUM('EPA land and ag calcs'!U$49:U82))/'EPA land and ag calcs'!U83)),0)</f>
        <v>0</v>
      </c>
      <c r="V219">
        <f>IFERROR(IF(SUM('EPA land and ag calcs'!V$49:V83)&lt;'IRA Agriculture Funding'!U$30*10^12,0,
IF(V218&gt;0,1,1-(U$28*10^12-SUM('EPA land and ag calcs'!V$49:V82))/'EPA land and ag calcs'!V83)),0)</f>
        <v>0</v>
      </c>
      <c r="W219">
        <f>IFERROR(IF(SUM('EPA land and ag calcs'!W$49:W83)&lt;'IRA Agriculture Funding'!V$30*10^12,0,
IF(W218&gt;0,1,1-(V$28*10^12-SUM('EPA land and ag calcs'!W$49:W82))/'EPA land and ag calcs'!W83)),0)</f>
        <v>1</v>
      </c>
      <c r="X219">
        <f>IFERROR(IF(SUM('EPA land and ag calcs'!X$49:X83)&lt;'IRA Agriculture Funding'!W$30*10^12,0,
IF(X218&gt;0,1,1-(W$28*10^12-SUM('EPA land and ag calcs'!X$49:X82))/'EPA land and ag calcs'!X83)),0)</f>
        <v>1</v>
      </c>
      <c r="Y219">
        <f>IFERROR(IF(SUM('EPA land and ag calcs'!Y$49:Y83)&lt;'IRA Agriculture Funding'!X$30*10^12,0,
IF(Y218&gt;0,1,1-(X$28*10^12-SUM('EPA land and ag calcs'!Y$49:Y82))/'EPA land and ag calcs'!Y83)),0)</f>
        <v>1</v>
      </c>
      <c r="Z219">
        <f>IFERROR(IF(SUM('EPA land and ag calcs'!Z$49:Z83)&lt;'IRA Agriculture Funding'!Y$30*10^12,0,
IF(Z218&gt;0,1,1-(Y$28*10^12-SUM('EPA land and ag calcs'!Z$49:Z82))/'EPA land and ag calcs'!Z83)),0)</f>
        <v>1</v>
      </c>
      <c r="AA219">
        <f>IFERROR(IF(SUM('EPA land and ag calcs'!AA$49:AA83)&lt;'IRA Agriculture Funding'!Z$30*10^12,0,
IF(AA218&gt;0,1,1-(Z$28*10^12-SUM('EPA land and ag calcs'!AA$49:AA82))/'EPA land and ag calcs'!AA83)),0)</f>
        <v>1</v>
      </c>
      <c r="AB219">
        <f>IFERROR(IF(SUM('EPA land and ag calcs'!AB$49:AB83)&lt;'IRA Agriculture Funding'!AA$30*10^12,0,
IF(AB218&gt;0,1,1-(AA$28*10^12-SUM('EPA land and ag calcs'!AB$49:AB82))/'EPA land and ag calcs'!AB83)),0)</f>
        <v>1</v>
      </c>
      <c r="AC219">
        <f>IFERROR(IF(SUM('EPA land and ag calcs'!AC$49:AC83)&lt;'IRA Agriculture Funding'!AB$30*10^12,0,
IF(AC218&gt;0,1,1-(AB$28*10^12-SUM('EPA land and ag calcs'!AC$49:AC82))/'EPA land and ag calcs'!AC83)),0)</f>
        <v>1</v>
      </c>
      <c r="AD219">
        <f>IFERROR(IF(SUM('EPA land and ag calcs'!AD$49:AD83)&lt;'IRA Agriculture Funding'!AC$30*10^12,0,
IF(AD218&gt;0,1,1-(AC$28*10^12-SUM('EPA land and ag calcs'!AD$49:AD82))/'EPA land and ag calcs'!AD83)),0)</f>
        <v>1</v>
      </c>
      <c r="AE219">
        <f>IFERROR(IF(SUM('EPA land and ag calcs'!AE$49:AE83)&lt;'IRA Agriculture Funding'!AD$30*10^12,0,
IF(AE218&gt;0,1,1-(AD$28*10^12-SUM('EPA land and ag calcs'!AE$49:AE82))/'EPA land and ag calcs'!AE83)),0)</f>
        <v>1</v>
      </c>
      <c r="AF219">
        <f>IFERROR(IF(SUM('EPA land and ag calcs'!AF$49:AF83)&lt;'IRA Agriculture Funding'!AE$30*10^12,0,
IF(AF218&gt;0,1,1-(AE$28*10^12-SUM('EPA land and ag calcs'!AF$49:AF82))/'EPA land and ag calcs'!AF83)),0)</f>
        <v>1</v>
      </c>
      <c r="AG219">
        <f>IFERROR(IF(SUM('EPA land and ag calcs'!AG$49:AG83)&lt;'IRA Agriculture Funding'!AF$30*10^12,0,
IF(AG218&gt;0,1,1-(AF$28*10^12-SUM('EPA land and ag calcs'!AG$49:AG82))/'EPA land and ag calcs'!AG83)),0)</f>
        <v>1</v>
      </c>
      <c r="AH219">
        <f>IFERROR(IF(SUM('EPA land and ag calcs'!AH$49:AH83)&lt;'IRA Agriculture Funding'!AG$30*10^12,0,
IF(AH218&gt;0,1,1-(AG$28*10^12-SUM('EPA land and ag calcs'!AH$49:AH82))/'EPA land and ag calcs'!AH83)),0)</f>
        <v>1</v>
      </c>
      <c r="AI219">
        <f>IFERROR(IF(SUM('EPA land and ag calcs'!AI$49:AI83)&lt;'IRA Agriculture Funding'!AH$30*10^12,0,
IF(AI218&gt;0,1,1-(AH$28*10^12-SUM('EPA land and ag calcs'!AI$49:AI82))/'EPA land and ag calcs'!AI83)),0)</f>
        <v>1</v>
      </c>
      <c r="AJ219">
        <f>IFERROR(IF(SUM('EPA land and ag calcs'!AJ$49:AJ83)&lt;'IRA Agriculture Funding'!AI$30*10^12,0,
IF(AJ218&gt;0,1,1-(AI$28*10^12-SUM('EPA land and ag calcs'!AJ$49:AJ82))/'EPA land and ag calcs'!AJ83)),0)</f>
        <v>1</v>
      </c>
      <c r="AK219">
        <f>IFERROR(IF(SUM('EPA land and ag calcs'!AK$49:AK83)&lt;'IRA Agriculture Funding'!AJ$30*10^12,0,
IF(AK218&gt;0,1,1-(AJ$28*10^12-SUM('EPA land and ag calcs'!AK$49:AK82))/'EPA land and ag calcs'!AK83)),0)</f>
        <v>1</v>
      </c>
      <c r="AL219">
        <f>IFERROR(IF(SUM('EPA land and ag calcs'!AL$49:AL83)&lt;'IRA Agriculture Funding'!AK$30*10^12,0,
IF(AL218&gt;0,1,1-(AK$28*10^12-SUM('EPA land and ag calcs'!AL$49:AL82))/'EPA land and ag calcs'!AL83)),0)</f>
        <v>1</v>
      </c>
    </row>
    <row r="220" spans="1:38">
      <c r="A220" s="245">
        <v>30</v>
      </c>
      <c r="B220" s="245">
        <v>4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 s="245">
        <v>1</v>
      </c>
      <c r="L220" s="245">
        <v>1</v>
      </c>
      <c r="M220">
        <f>IFERROR(IF(SUM('EPA land and ag calcs'!M$49:M84)&lt;'IRA Agriculture Funding'!L$30*10^12,0,
IF(M219&gt;0,1,1-(L$28*10^12-SUM('EPA land and ag calcs'!M$49:M83))/'EPA land and ag calcs'!M84)),0)</f>
        <v>0</v>
      </c>
      <c r="N220">
        <f>IFERROR(IF(SUM('EPA land and ag calcs'!N$49:N84)&lt;'IRA Agriculture Funding'!M$30*10^12,0,
IF(N219&gt;0,1,1-(M$28*10^12-SUM('EPA land and ag calcs'!N$49:N83))/'EPA land and ag calcs'!N84)),0)</f>
        <v>0</v>
      </c>
      <c r="O220">
        <f>IFERROR(IF(SUM('EPA land and ag calcs'!O$49:O84)&lt;'IRA Agriculture Funding'!N$30*10^12,0,
IF(O219&gt;0,1,1-(N$28*10^12-SUM('EPA land and ag calcs'!O$49:O83))/'EPA land and ag calcs'!O84)),0)</f>
        <v>0</v>
      </c>
      <c r="P220">
        <f>IFERROR(IF(SUM('EPA land and ag calcs'!P$49:P84)&lt;'IRA Agriculture Funding'!O$30*10^12,0,
IF(P219&gt;0,1,1-(O$28*10^12-SUM('EPA land and ag calcs'!P$49:P83))/'EPA land and ag calcs'!P84)),0)</f>
        <v>0</v>
      </c>
      <c r="Q220">
        <f>IFERROR(IF(SUM('EPA land and ag calcs'!Q$49:Q84)&lt;'IRA Agriculture Funding'!P$30*10^12,0,
IF(Q219&gt;0,1,1-(P$28*10^12-SUM('EPA land and ag calcs'!Q$49:Q83))/'EPA land and ag calcs'!Q84)),0)</f>
        <v>0</v>
      </c>
      <c r="R220">
        <f>IFERROR(IF(SUM('EPA land and ag calcs'!R$49:R84)&lt;'IRA Agriculture Funding'!Q$30*10^12,0,
IF(R219&gt;0,1,1-(Q$28*10^12-SUM('EPA land and ag calcs'!R$49:R83))/'EPA land and ag calcs'!R84)),0)</f>
        <v>0</v>
      </c>
      <c r="S220">
        <f>IFERROR(IF(SUM('EPA land and ag calcs'!S$49:S84)&lt;'IRA Agriculture Funding'!R$30*10^12,0,
IF(S219&gt;0,1,1-(R$28*10^12-SUM('EPA land and ag calcs'!S$49:S83))/'EPA land and ag calcs'!S84)),0)</f>
        <v>0</v>
      </c>
      <c r="T220">
        <f>IFERROR(IF(SUM('EPA land and ag calcs'!T$49:T84)&lt;'IRA Agriculture Funding'!S$30*10^12,0,
IF(T219&gt;0,1,1-(S$28*10^12-SUM('EPA land and ag calcs'!T$49:T83))/'EPA land and ag calcs'!T84)),0)</f>
        <v>0</v>
      </c>
      <c r="U220">
        <f>IFERROR(IF(SUM('EPA land and ag calcs'!U$49:U84)&lt;'IRA Agriculture Funding'!T$30*10^12,0,
IF(U219&gt;0,1,1-(T$28*10^12-SUM('EPA land and ag calcs'!U$49:U83))/'EPA land and ag calcs'!U84)),0)</f>
        <v>0</v>
      </c>
      <c r="V220">
        <f>IFERROR(IF(SUM('EPA land and ag calcs'!V$49:V84)&lt;'IRA Agriculture Funding'!U$30*10^12,0,
IF(V219&gt;0,1,1-(U$28*10^12-SUM('EPA land and ag calcs'!V$49:V83))/'EPA land and ag calcs'!V84)),0)</f>
        <v>0</v>
      </c>
      <c r="W220">
        <f>IFERROR(IF(SUM('EPA land and ag calcs'!W$49:W84)&lt;'IRA Agriculture Funding'!V$30*10^12,0,
IF(W219&gt;0,1,1-(V$28*10^12-SUM('EPA land and ag calcs'!W$49:W83))/'EPA land and ag calcs'!W84)),0)</f>
        <v>1</v>
      </c>
      <c r="X220">
        <f>IFERROR(IF(SUM('EPA land and ag calcs'!X$49:X84)&lt;'IRA Agriculture Funding'!W$30*10^12,0,
IF(X219&gt;0,1,1-(W$28*10^12-SUM('EPA land and ag calcs'!X$49:X83))/'EPA land and ag calcs'!X84)),0)</f>
        <v>1</v>
      </c>
      <c r="Y220">
        <f>IFERROR(IF(SUM('EPA land and ag calcs'!Y$49:Y84)&lt;'IRA Agriculture Funding'!X$30*10^12,0,
IF(Y219&gt;0,1,1-(X$28*10^12-SUM('EPA land and ag calcs'!Y$49:Y83))/'EPA land and ag calcs'!Y84)),0)</f>
        <v>1</v>
      </c>
      <c r="Z220">
        <f>IFERROR(IF(SUM('EPA land and ag calcs'!Z$49:Z84)&lt;'IRA Agriculture Funding'!Y$30*10^12,0,
IF(Z219&gt;0,1,1-(Y$28*10^12-SUM('EPA land and ag calcs'!Z$49:Z83))/'EPA land and ag calcs'!Z84)),0)</f>
        <v>1</v>
      </c>
      <c r="AA220">
        <f>IFERROR(IF(SUM('EPA land and ag calcs'!AA$49:AA84)&lt;'IRA Agriculture Funding'!Z$30*10^12,0,
IF(AA219&gt;0,1,1-(Z$28*10^12-SUM('EPA land and ag calcs'!AA$49:AA83))/'EPA land and ag calcs'!AA84)),0)</f>
        <v>1</v>
      </c>
      <c r="AB220">
        <f>IFERROR(IF(SUM('EPA land and ag calcs'!AB$49:AB84)&lt;'IRA Agriculture Funding'!AA$30*10^12,0,
IF(AB219&gt;0,1,1-(AA$28*10^12-SUM('EPA land and ag calcs'!AB$49:AB83))/'EPA land and ag calcs'!AB84)),0)</f>
        <v>1</v>
      </c>
      <c r="AC220">
        <f>IFERROR(IF(SUM('EPA land and ag calcs'!AC$49:AC84)&lt;'IRA Agriculture Funding'!AB$30*10^12,0,
IF(AC219&gt;0,1,1-(AB$28*10^12-SUM('EPA land and ag calcs'!AC$49:AC83))/'EPA land and ag calcs'!AC84)),0)</f>
        <v>1</v>
      </c>
      <c r="AD220">
        <f>IFERROR(IF(SUM('EPA land and ag calcs'!AD$49:AD84)&lt;'IRA Agriculture Funding'!AC$30*10^12,0,
IF(AD219&gt;0,1,1-(AC$28*10^12-SUM('EPA land and ag calcs'!AD$49:AD83))/'EPA land and ag calcs'!AD84)),0)</f>
        <v>1</v>
      </c>
      <c r="AE220">
        <f>IFERROR(IF(SUM('EPA land and ag calcs'!AE$49:AE84)&lt;'IRA Agriculture Funding'!AD$30*10^12,0,
IF(AE219&gt;0,1,1-(AD$28*10^12-SUM('EPA land and ag calcs'!AE$49:AE83))/'EPA land and ag calcs'!AE84)),0)</f>
        <v>1</v>
      </c>
      <c r="AF220">
        <f>IFERROR(IF(SUM('EPA land and ag calcs'!AF$49:AF84)&lt;'IRA Agriculture Funding'!AE$30*10^12,0,
IF(AF219&gt;0,1,1-(AE$28*10^12-SUM('EPA land and ag calcs'!AF$49:AF83))/'EPA land and ag calcs'!AF84)),0)</f>
        <v>1</v>
      </c>
      <c r="AG220">
        <f>IFERROR(IF(SUM('EPA land and ag calcs'!AG$49:AG84)&lt;'IRA Agriculture Funding'!AF$30*10^12,0,
IF(AG219&gt;0,1,1-(AF$28*10^12-SUM('EPA land and ag calcs'!AG$49:AG83))/'EPA land and ag calcs'!AG84)),0)</f>
        <v>1</v>
      </c>
      <c r="AH220">
        <f>IFERROR(IF(SUM('EPA land and ag calcs'!AH$49:AH84)&lt;'IRA Agriculture Funding'!AG$30*10^12,0,
IF(AH219&gt;0,1,1-(AG$28*10^12-SUM('EPA land and ag calcs'!AH$49:AH83))/'EPA land and ag calcs'!AH84)),0)</f>
        <v>1</v>
      </c>
      <c r="AI220">
        <f>IFERROR(IF(SUM('EPA land and ag calcs'!AI$49:AI84)&lt;'IRA Agriculture Funding'!AH$30*10^12,0,
IF(AI219&gt;0,1,1-(AH$28*10^12-SUM('EPA land and ag calcs'!AI$49:AI83))/'EPA land and ag calcs'!AI84)),0)</f>
        <v>1</v>
      </c>
      <c r="AJ220">
        <f>IFERROR(IF(SUM('EPA land and ag calcs'!AJ$49:AJ84)&lt;'IRA Agriculture Funding'!AI$30*10^12,0,
IF(AJ219&gt;0,1,1-(AI$28*10^12-SUM('EPA land and ag calcs'!AJ$49:AJ83))/'EPA land and ag calcs'!AJ84)),0)</f>
        <v>1</v>
      </c>
      <c r="AK220">
        <f>IFERROR(IF(SUM('EPA land and ag calcs'!AK$49:AK84)&lt;'IRA Agriculture Funding'!AJ$30*10^12,0,
IF(AK219&gt;0,1,1-(AJ$28*10^12-SUM('EPA land and ag calcs'!AK$49:AK83))/'EPA land and ag calcs'!AK84)),0)</f>
        <v>1</v>
      </c>
      <c r="AL220">
        <f>IFERROR(IF(SUM('EPA land and ag calcs'!AL$49:AL84)&lt;'IRA Agriculture Funding'!AK$30*10^12,0,
IF(AL219&gt;0,1,1-(AK$28*10^12-SUM('EPA land and ag calcs'!AL$49:AL83))/'EPA land and ag calcs'!AL84)),0)</f>
        <v>1</v>
      </c>
    </row>
    <row r="221" spans="1:38">
      <c r="A221" s="245">
        <v>40</v>
      </c>
      <c r="B221" s="245">
        <v>5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 s="245">
        <v>1</v>
      </c>
      <c r="L221" s="245">
        <v>1</v>
      </c>
      <c r="M221">
        <f>IFERROR(IF(SUM('EPA land and ag calcs'!M$49:M85)&lt;'IRA Agriculture Funding'!L$30*10^12,0,
IF(M220&gt;0,1,1-(L$28*10^12-SUM('EPA land and ag calcs'!M$49:M84))/'EPA land and ag calcs'!M85)),0)</f>
        <v>0.74820833333334047</v>
      </c>
      <c r="N221">
        <v>0</v>
      </c>
      <c r="O221">
        <f>IFERROR(IF(SUM('EPA land and ag calcs'!O$49:O85)&lt;'IRA Agriculture Funding'!N$30*10^12,0,
IF(O220&gt;0,1,1-(N$28*10^12-SUM('EPA land and ag calcs'!O$49:O84))/'EPA land and ag calcs'!O85)),0)</f>
        <v>0</v>
      </c>
      <c r="P221">
        <f>IFERROR(IF(SUM('EPA land and ag calcs'!P$49:P85)&lt;'IRA Agriculture Funding'!O$30*10^12,0,
IF(P220&gt;0,1,1-(O$28*10^12-SUM('EPA land and ag calcs'!P$49:P84))/'EPA land and ag calcs'!P85)),0)</f>
        <v>0</v>
      </c>
      <c r="Q221">
        <f>IFERROR(IF(SUM('EPA land and ag calcs'!Q$49:Q85)&lt;'IRA Agriculture Funding'!P$30*10^12,0,
IF(Q220&gt;0,1,1-(P$28*10^12-SUM('EPA land and ag calcs'!Q$49:Q84))/'EPA land and ag calcs'!Q85)),0)</f>
        <v>0</v>
      </c>
      <c r="R221">
        <f>IFERROR(IF(SUM('EPA land and ag calcs'!R$49:R85)&lt;'IRA Agriculture Funding'!Q$30*10^12,0,
IF(R220&gt;0,1,1-(Q$28*10^12-SUM('EPA land and ag calcs'!R$49:R84))/'EPA land and ag calcs'!R85)),0)</f>
        <v>0</v>
      </c>
      <c r="S221">
        <f>IFERROR(IF(SUM('EPA land and ag calcs'!S$49:S85)&lt;'IRA Agriculture Funding'!R$30*10^12,0,
IF(S220&gt;0,1,1-(R$28*10^12-SUM('EPA land and ag calcs'!S$49:S84))/'EPA land and ag calcs'!S85)),0)</f>
        <v>0</v>
      </c>
      <c r="T221">
        <f>IFERROR(IF(SUM('EPA land and ag calcs'!T$49:T85)&lt;'IRA Agriculture Funding'!S$30*10^12,0,
IF(T220&gt;0,1,1-(S$28*10^12-SUM('EPA land and ag calcs'!T$49:T84))/'EPA land and ag calcs'!T85)),0)</f>
        <v>0</v>
      </c>
      <c r="U221">
        <f>IFERROR(IF(SUM('EPA land and ag calcs'!U$49:U85)&lt;'IRA Agriculture Funding'!T$30*10^12,0,
IF(U220&gt;0,1,1-(T$28*10^12-SUM('EPA land and ag calcs'!U$49:U84))/'EPA land and ag calcs'!U85)),0)</f>
        <v>0</v>
      </c>
      <c r="V221">
        <f>IFERROR(IF(SUM('EPA land and ag calcs'!V$49:V85)&lt;'IRA Agriculture Funding'!U$30*10^12,0,
IF(V220&gt;0,1,1-(U$28*10^12-SUM('EPA land and ag calcs'!V$49:V84))/'EPA land and ag calcs'!V85)),0)</f>
        <v>0.42084146341463424</v>
      </c>
      <c r="W221">
        <f>IFERROR(IF(SUM('EPA land and ag calcs'!W$49:W85)&lt;'IRA Agriculture Funding'!V$30*10^12,0,
IF(W220&gt;0,1,1-(V$28*10^12-SUM('EPA land and ag calcs'!W$49:W84))/'EPA land and ag calcs'!W85)),0)</f>
        <v>1</v>
      </c>
      <c r="X221">
        <f>IFERROR(IF(SUM('EPA land and ag calcs'!X$49:X85)&lt;'IRA Agriculture Funding'!W$30*10^12,0,
IF(X220&gt;0,1,1-(W$28*10^12-SUM('EPA land and ag calcs'!X$49:X84))/'EPA land and ag calcs'!X85)),0)</f>
        <v>1</v>
      </c>
      <c r="Y221">
        <f>IFERROR(IF(SUM('EPA land and ag calcs'!Y$49:Y85)&lt;'IRA Agriculture Funding'!X$30*10^12,0,
IF(Y220&gt;0,1,1-(X$28*10^12-SUM('EPA land and ag calcs'!Y$49:Y84))/'EPA land and ag calcs'!Y85)),0)</f>
        <v>1</v>
      </c>
      <c r="Z221">
        <f>IFERROR(IF(SUM('EPA land and ag calcs'!Z$49:Z85)&lt;'IRA Agriculture Funding'!Y$30*10^12,0,
IF(Z220&gt;0,1,1-(Y$28*10^12-SUM('EPA land and ag calcs'!Z$49:Z84))/'EPA land and ag calcs'!Z85)),0)</f>
        <v>1</v>
      </c>
      <c r="AA221">
        <f>IFERROR(IF(SUM('EPA land and ag calcs'!AA$49:AA85)&lt;'IRA Agriculture Funding'!Z$30*10^12,0,
IF(AA220&gt;0,1,1-(Z$28*10^12-SUM('EPA land and ag calcs'!AA$49:AA84))/'EPA land and ag calcs'!AA85)),0)</f>
        <v>1</v>
      </c>
      <c r="AB221">
        <f>IFERROR(IF(SUM('EPA land and ag calcs'!AB$49:AB85)&lt;'IRA Agriculture Funding'!AA$30*10^12,0,
IF(AB220&gt;0,1,1-(AA$28*10^12-SUM('EPA land and ag calcs'!AB$49:AB84))/'EPA land and ag calcs'!AB85)),0)</f>
        <v>1</v>
      </c>
      <c r="AC221">
        <f>IFERROR(IF(SUM('EPA land and ag calcs'!AC$49:AC85)&lt;'IRA Agriculture Funding'!AB$30*10^12,0,
IF(AC220&gt;0,1,1-(AB$28*10^12-SUM('EPA land and ag calcs'!AC$49:AC84))/'EPA land and ag calcs'!AC85)),0)</f>
        <v>1</v>
      </c>
      <c r="AD221">
        <f>IFERROR(IF(SUM('EPA land and ag calcs'!AD$49:AD85)&lt;'IRA Agriculture Funding'!AC$30*10^12,0,
IF(AD220&gt;0,1,1-(AC$28*10^12-SUM('EPA land and ag calcs'!AD$49:AD84))/'EPA land and ag calcs'!AD85)),0)</f>
        <v>1</v>
      </c>
      <c r="AE221">
        <f>IFERROR(IF(SUM('EPA land and ag calcs'!AE$49:AE85)&lt;'IRA Agriculture Funding'!AD$30*10^12,0,
IF(AE220&gt;0,1,1-(AD$28*10^12-SUM('EPA land and ag calcs'!AE$49:AE84))/'EPA land and ag calcs'!AE85)),0)</f>
        <v>1</v>
      </c>
      <c r="AF221">
        <f>IFERROR(IF(SUM('EPA land and ag calcs'!AF$49:AF85)&lt;'IRA Agriculture Funding'!AE$30*10^12,0,
IF(AF220&gt;0,1,1-(AE$28*10^12-SUM('EPA land and ag calcs'!AF$49:AF84))/'EPA land and ag calcs'!AF85)),0)</f>
        <v>1</v>
      </c>
      <c r="AG221">
        <f>IFERROR(IF(SUM('EPA land and ag calcs'!AG$49:AG85)&lt;'IRA Agriculture Funding'!AF$30*10^12,0,
IF(AG220&gt;0,1,1-(AF$28*10^12-SUM('EPA land and ag calcs'!AG$49:AG84))/'EPA land and ag calcs'!AG85)),0)</f>
        <v>1</v>
      </c>
      <c r="AH221">
        <f>IFERROR(IF(SUM('EPA land and ag calcs'!AH$49:AH85)&lt;'IRA Agriculture Funding'!AG$30*10^12,0,
IF(AH220&gt;0,1,1-(AG$28*10^12-SUM('EPA land and ag calcs'!AH$49:AH84))/'EPA land and ag calcs'!AH85)),0)</f>
        <v>1</v>
      </c>
      <c r="AI221">
        <f>IFERROR(IF(SUM('EPA land and ag calcs'!AI$49:AI85)&lt;'IRA Agriculture Funding'!AH$30*10^12,0,
IF(AI220&gt;0,1,1-(AH$28*10^12-SUM('EPA land and ag calcs'!AI$49:AI84))/'EPA land and ag calcs'!AI85)),0)</f>
        <v>1</v>
      </c>
      <c r="AJ221">
        <f>IFERROR(IF(SUM('EPA land and ag calcs'!AJ$49:AJ85)&lt;'IRA Agriculture Funding'!AI$30*10^12,0,
IF(AJ220&gt;0,1,1-(AI$28*10^12-SUM('EPA land and ag calcs'!AJ$49:AJ84))/'EPA land and ag calcs'!AJ85)),0)</f>
        <v>1</v>
      </c>
      <c r="AK221">
        <f>IFERROR(IF(SUM('EPA land and ag calcs'!AK$49:AK85)&lt;'IRA Agriculture Funding'!AJ$30*10^12,0,
IF(AK220&gt;0,1,1-(AJ$28*10^12-SUM('EPA land and ag calcs'!AK$49:AK84))/'EPA land and ag calcs'!AK85)),0)</f>
        <v>1</v>
      </c>
      <c r="AL221">
        <f>IFERROR(IF(SUM('EPA land and ag calcs'!AL$49:AL85)&lt;'IRA Agriculture Funding'!AK$30*10^12,0,
IF(AL220&gt;0,1,1-(AK$28*10^12-SUM('EPA land and ag calcs'!AL$49:AL84))/'EPA land and ag calcs'!AL85)),0)</f>
        <v>1</v>
      </c>
    </row>
    <row r="222" spans="1:38">
      <c r="A222" s="245">
        <v>50</v>
      </c>
      <c r="B222" s="245">
        <v>6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 s="245">
        <v>1</v>
      </c>
      <c r="L222" s="245">
        <v>1</v>
      </c>
      <c r="M222">
        <f>IFERROR(IF(SUM('EPA land and ag calcs'!M$49:M86)&lt;'IRA Agriculture Funding'!L$30*10^12,0,
IF(M221&gt;0,1,1-(L$28*10^12-SUM('EPA land and ag calcs'!M$49:M85))/'EPA land and ag calcs'!M86)),0)</f>
        <v>1</v>
      </c>
      <c r="N222">
        <f>IFERROR(IF(SUM('EPA land and ag calcs'!N$49:N86)&lt;'IRA Agriculture Funding'!M$30*10^12,0,
IF(N221&gt;0,1,1-(M$28*10^12-SUM('EPA land and ag calcs'!N$49:N85))/'EPA land and ag calcs'!N86)),0)</f>
        <v>0</v>
      </c>
      <c r="O222">
        <f>IFERROR(IF(SUM('EPA land and ag calcs'!O$49:O86)&lt;'IRA Agriculture Funding'!N$30*10^12,0,
IF(O221&gt;0,1,1-(N$28*10^12-SUM('EPA land and ag calcs'!O$49:O85))/'EPA land and ag calcs'!O86)),0)</f>
        <v>0</v>
      </c>
      <c r="P222">
        <f>IFERROR(IF(SUM('EPA land and ag calcs'!P$49:P86)&lt;'IRA Agriculture Funding'!O$30*10^12,0,
IF(P221&gt;0,1,1-(O$28*10^12-SUM('EPA land and ag calcs'!P$49:P85))/'EPA land and ag calcs'!P86)),0)</f>
        <v>0</v>
      </c>
      <c r="Q222">
        <f>IFERROR(IF(SUM('EPA land and ag calcs'!Q$49:Q86)&lt;'IRA Agriculture Funding'!P$30*10^12,0,
IF(Q221&gt;0,1,1-(P$28*10^12-SUM('EPA land and ag calcs'!Q$49:Q85))/'EPA land and ag calcs'!Q86)),0)</f>
        <v>0</v>
      </c>
      <c r="R222">
        <f>IFERROR(IF(SUM('EPA land and ag calcs'!R$49:R86)&lt;'IRA Agriculture Funding'!Q$30*10^12,0,
IF(R221&gt;0,1,1-(Q$28*10^12-SUM('EPA land and ag calcs'!R$49:R85))/'EPA land and ag calcs'!R86)),0)</f>
        <v>0</v>
      </c>
      <c r="S222">
        <f>IFERROR(IF(SUM('EPA land and ag calcs'!S$49:S86)&lt;'IRA Agriculture Funding'!R$30*10^12,0,
IF(S221&gt;0,1,1-(R$28*10^12-SUM('EPA land and ag calcs'!S$49:S85))/'EPA land and ag calcs'!S86)),0)</f>
        <v>0</v>
      </c>
      <c r="T222">
        <f>IFERROR(IF(SUM('EPA land and ag calcs'!T$49:T86)&lt;'IRA Agriculture Funding'!S$30*10^12,0,
IF(T221&gt;0,1,1-(S$28*10^12-SUM('EPA land and ag calcs'!T$49:T85))/'EPA land and ag calcs'!T86)),0)</f>
        <v>0</v>
      </c>
      <c r="U222">
        <f>IFERROR(IF(SUM('EPA land and ag calcs'!U$49:U86)&lt;'IRA Agriculture Funding'!T$30*10^12,0,
IF(U221&gt;0,1,1-(T$28*10^12-SUM('EPA land and ag calcs'!U$49:U85))/'EPA land and ag calcs'!U86)),0)</f>
        <v>0</v>
      </c>
      <c r="V222">
        <f>IFERROR(IF(SUM('EPA land and ag calcs'!V$49:V86)&lt;'IRA Agriculture Funding'!U$30*10^12,0,
IF(V221&gt;0,1,1-(U$28*10^12-SUM('EPA land and ag calcs'!V$49:V85))/'EPA land and ag calcs'!V86)),0)</f>
        <v>1</v>
      </c>
      <c r="W222">
        <f>IFERROR(IF(SUM('EPA land and ag calcs'!W$49:W86)&lt;'IRA Agriculture Funding'!V$30*10^12,0,
IF(W221&gt;0,1,1-(V$28*10^12-SUM('EPA land and ag calcs'!W$49:W85))/'EPA land and ag calcs'!W86)),0)</f>
        <v>1</v>
      </c>
      <c r="X222">
        <f>IFERROR(IF(SUM('EPA land and ag calcs'!X$49:X86)&lt;'IRA Agriculture Funding'!W$30*10^12,0,
IF(X221&gt;0,1,1-(W$28*10^12-SUM('EPA land and ag calcs'!X$49:X85))/'EPA land and ag calcs'!X86)),0)</f>
        <v>1</v>
      </c>
      <c r="Y222">
        <f>IFERROR(IF(SUM('EPA land and ag calcs'!Y$49:Y86)&lt;'IRA Agriculture Funding'!X$30*10^12,0,
IF(Y221&gt;0,1,1-(X$28*10^12-SUM('EPA land and ag calcs'!Y$49:Y85))/'EPA land and ag calcs'!Y86)),0)</f>
        <v>1</v>
      </c>
      <c r="Z222">
        <f>IFERROR(IF(SUM('EPA land and ag calcs'!Z$49:Z86)&lt;'IRA Agriculture Funding'!Y$30*10^12,0,
IF(Z221&gt;0,1,1-(Y$28*10^12-SUM('EPA land and ag calcs'!Z$49:Z85))/'EPA land and ag calcs'!Z86)),0)</f>
        <v>1</v>
      </c>
      <c r="AA222">
        <f>IFERROR(IF(SUM('EPA land and ag calcs'!AA$49:AA86)&lt;'IRA Agriculture Funding'!Z$30*10^12,0,
IF(AA221&gt;0,1,1-(Z$28*10^12-SUM('EPA land and ag calcs'!AA$49:AA85))/'EPA land and ag calcs'!AA86)),0)</f>
        <v>1</v>
      </c>
      <c r="AB222">
        <f>IFERROR(IF(SUM('EPA land and ag calcs'!AB$49:AB86)&lt;'IRA Agriculture Funding'!AA$30*10^12,0,
IF(AB221&gt;0,1,1-(AA$28*10^12-SUM('EPA land and ag calcs'!AB$49:AB85))/'EPA land and ag calcs'!AB86)),0)</f>
        <v>1</v>
      </c>
      <c r="AC222">
        <f>IFERROR(IF(SUM('EPA land and ag calcs'!AC$49:AC86)&lt;'IRA Agriculture Funding'!AB$30*10^12,0,
IF(AC221&gt;0,1,1-(AB$28*10^12-SUM('EPA land and ag calcs'!AC$49:AC85))/'EPA land and ag calcs'!AC86)),0)</f>
        <v>1</v>
      </c>
      <c r="AD222">
        <f>IFERROR(IF(SUM('EPA land and ag calcs'!AD$49:AD86)&lt;'IRA Agriculture Funding'!AC$30*10^12,0,
IF(AD221&gt;0,1,1-(AC$28*10^12-SUM('EPA land and ag calcs'!AD$49:AD85))/'EPA land and ag calcs'!AD86)),0)</f>
        <v>1</v>
      </c>
      <c r="AE222">
        <f>IFERROR(IF(SUM('EPA land and ag calcs'!AE$49:AE86)&lt;'IRA Agriculture Funding'!AD$30*10^12,0,
IF(AE221&gt;0,1,1-(AD$28*10^12-SUM('EPA land and ag calcs'!AE$49:AE85))/'EPA land and ag calcs'!AE86)),0)</f>
        <v>1</v>
      </c>
      <c r="AF222">
        <f>IFERROR(IF(SUM('EPA land and ag calcs'!AF$49:AF86)&lt;'IRA Agriculture Funding'!AE$30*10^12,0,
IF(AF221&gt;0,1,1-(AE$28*10^12-SUM('EPA land and ag calcs'!AF$49:AF85))/'EPA land and ag calcs'!AF86)),0)</f>
        <v>1</v>
      </c>
      <c r="AG222">
        <f>IFERROR(IF(SUM('EPA land and ag calcs'!AG$49:AG86)&lt;'IRA Agriculture Funding'!AF$30*10^12,0,
IF(AG221&gt;0,1,1-(AF$28*10^12-SUM('EPA land and ag calcs'!AG$49:AG85))/'EPA land and ag calcs'!AG86)),0)</f>
        <v>1</v>
      </c>
      <c r="AH222">
        <f>IFERROR(IF(SUM('EPA land and ag calcs'!AH$49:AH86)&lt;'IRA Agriculture Funding'!AG$30*10^12,0,
IF(AH221&gt;0,1,1-(AG$28*10^12-SUM('EPA land and ag calcs'!AH$49:AH85))/'EPA land and ag calcs'!AH86)),0)</f>
        <v>1</v>
      </c>
      <c r="AI222">
        <f>IFERROR(IF(SUM('EPA land and ag calcs'!AI$49:AI86)&lt;'IRA Agriculture Funding'!AH$30*10^12,0,
IF(AI221&gt;0,1,1-(AH$28*10^12-SUM('EPA land and ag calcs'!AI$49:AI85))/'EPA land and ag calcs'!AI86)),0)</f>
        <v>1</v>
      </c>
      <c r="AJ222">
        <f>IFERROR(IF(SUM('EPA land and ag calcs'!AJ$49:AJ86)&lt;'IRA Agriculture Funding'!AI$30*10^12,0,
IF(AJ221&gt;0,1,1-(AI$28*10^12-SUM('EPA land and ag calcs'!AJ$49:AJ85))/'EPA land and ag calcs'!AJ86)),0)</f>
        <v>1</v>
      </c>
      <c r="AK222">
        <f>IFERROR(IF(SUM('EPA land and ag calcs'!AK$49:AK86)&lt;'IRA Agriculture Funding'!AJ$30*10^12,0,
IF(AK221&gt;0,1,1-(AJ$28*10^12-SUM('EPA land and ag calcs'!AK$49:AK85))/'EPA land and ag calcs'!AK86)),0)</f>
        <v>1</v>
      </c>
      <c r="AL222">
        <f>IFERROR(IF(SUM('EPA land and ag calcs'!AL$49:AL86)&lt;'IRA Agriculture Funding'!AK$30*10^12,0,
IF(AL221&gt;0,1,1-(AK$28*10^12-SUM('EPA land and ag calcs'!AL$49:AL85))/'EPA land and ag calcs'!AL86)),0)</f>
        <v>1</v>
      </c>
    </row>
    <row r="223" spans="1:38">
      <c r="A223" s="245">
        <v>60</v>
      </c>
      <c r="B223" s="245">
        <v>7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 s="245">
        <v>1</v>
      </c>
      <c r="L223" s="245">
        <v>1</v>
      </c>
      <c r="M223">
        <f>IFERROR(IF(SUM('EPA land and ag calcs'!M$49:M87)&lt;'IRA Agriculture Funding'!L$30*10^12,0,
IF(M222&gt;0,1,1-(L$28*10^12-SUM('EPA land and ag calcs'!M$49:M86))/'EPA land and ag calcs'!M87)),0)</f>
        <v>1</v>
      </c>
      <c r="N223">
        <f>IFERROR(IF(SUM('EPA land and ag calcs'!N$49:N87)&lt;'IRA Agriculture Funding'!M$30*10^12,0,
IF(N222&gt;0,1,1-(M$28*10^12-SUM('EPA land and ag calcs'!N$49:N86))/'EPA land and ag calcs'!N87)),0)</f>
        <v>0</v>
      </c>
      <c r="O223">
        <f>IFERROR(IF(SUM('EPA land and ag calcs'!O$49:O87)&lt;'IRA Agriculture Funding'!N$30*10^12,0,
IF(O222&gt;0,1,1-(N$28*10^12-SUM('EPA land and ag calcs'!O$49:O86))/'EPA land and ag calcs'!O87)),0)</f>
        <v>0</v>
      </c>
      <c r="P223">
        <f>IFERROR(IF(SUM('EPA land and ag calcs'!P$49:P87)&lt;'IRA Agriculture Funding'!O$30*10^12,0,
IF(P222&gt;0,1,1-(O$28*10^12-SUM('EPA land and ag calcs'!P$49:P86))/'EPA land and ag calcs'!P87)),0)</f>
        <v>0</v>
      </c>
      <c r="Q223">
        <f>IFERROR(IF(SUM('EPA land and ag calcs'!Q$49:Q87)&lt;'IRA Agriculture Funding'!P$30*10^12,0,
IF(Q222&gt;0,1,1-(P$28*10^12-SUM('EPA land and ag calcs'!Q$49:Q86))/'EPA land and ag calcs'!Q87)),0)</f>
        <v>0</v>
      </c>
      <c r="R223">
        <f>IFERROR(IF(SUM('EPA land and ag calcs'!R$49:R87)&lt;'IRA Agriculture Funding'!Q$30*10^12,0,
IF(R222&gt;0,1,1-(Q$28*10^12-SUM('EPA land and ag calcs'!R$49:R86))/'EPA land and ag calcs'!R87)),0)</f>
        <v>0</v>
      </c>
      <c r="S223">
        <f>IFERROR(IF(SUM('EPA land and ag calcs'!S$49:S87)&lt;'IRA Agriculture Funding'!R$30*10^12,0,
IF(S222&gt;0,1,1-(R$28*10^12-SUM('EPA land and ag calcs'!S$49:S86))/'EPA land and ag calcs'!S87)),0)</f>
        <v>0</v>
      </c>
      <c r="T223">
        <f>IFERROR(IF(SUM('EPA land and ag calcs'!T$49:T87)&lt;'IRA Agriculture Funding'!S$30*10^12,0,
IF(T222&gt;0,1,1-(S$28*10^12-SUM('EPA land and ag calcs'!T$49:T86))/'EPA land and ag calcs'!T87)),0)</f>
        <v>0</v>
      </c>
      <c r="U223">
        <f>IFERROR(IF(SUM('EPA land and ag calcs'!U$49:U87)&lt;'IRA Agriculture Funding'!T$30*10^12,0,
IF(U222&gt;0,1,1-(T$28*10^12-SUM('EPA land and ag calcs'!U$49:U86))/'EPA land and ag calcs'!U87)),0)</f>
        <v>0</v>
      </c>
      <c r="V223">
        <f>IFERROR(IF(SUM('EPA land and ag calcs'!V$49:V87)&lt;'IRA Agriculture Funding'!U$30*10^12,0,
IF(V222&gt;0,1,1-(U$28*10^12-SUM('EPA land and ag calcs'!V$49:V86))/'EPA land and ag calcs'!V87)),0)</f>
        <v>1</v>
      </c>
      <c r="W223">
        <f>IFERROR(IF(SUM('EPA land and ag calcs'!W$49:W87)&lt;'IRA Agriculture Funding'!V$30*10^12,0,
IF(W222&gt;0,1,1-(V$28*10^12-SUM('EPA land and ag calcs'!W$49:W86))/'EPA land and ag calcs'!W87)),0)</f>
        <v>1</v>
      </c>
      <c r="X223">
        <f>IFERROR(IF(SUM('EPA land and ag calcs'!X$49:X87)&lt;'IRA Agriculture Funding'!W$30*10^12,0,
IF(X222&gt;0,1,1-(W$28*10^12-SUM('EPA land and ag calcs'!X$49:X86))/'EPA land and ag calcs'!X87)),0)</f>
        <v>1</v>
      </c>
      <c r="Y223">
        <f>IFERROR(IF(SUM('EPA land and ag calcs'!Y$49:Y87)&lt;'IRA Agriculture Funding'!X$30*10^12,0,
IF(Y222&gt;0,1,1-(X$28*10^12-SUM('EPA land and ag calcs'!Y$49:Y86))/'EPA land and ag calcs'!Y87)),0)</f>
        <v>1</v>
      </c>
      <c r="Z223">
        <f>IFERROR(IF(SUM('EPA land and ag calcs'!Z$49:Z87)&lt;'IRA Agriculture Funding'!Y$30*10^12,0,
IF(Z222&gt;0,1,1-(Y$28*10^12-SUM('EPA land and ag calcs'!Z$49:Z86))/'EPA land and ag calcs'!Z87)),0)</f>
        <v>1</v>
      </c>
      <c r="AA223">
        <f>IFERROR(IF(SUM('EPA land and ag calcs'!AA$49:AA87)&lt;'IRA Agriculture Funding'!Z$30*10^12,0,
IF(AA222&gt;0,1,1-(Z$28*10^12-SUM('EPA land and ag calcs'!AA$49:AA86))/'EPA land and ag calcs'!AA87)),0)</f>
        <v>1</v>
      </c>
      <c r="AB223">
        <f>IFERROR(IF(SUM('EPA land and ag calcs'!AB$49:AB87)&lt;'IRA Agriculture Funding'!AA$30*10^12,0,
IF(AB222&gt;0,1,1-(AA$28*10^12-SUM('EPA land and ag calcs'!AB$49:AB86))/'EPA land and ag calcs'!AB87)),0)</f>
        <v>1</v>
      </c>
      <c r="AC223">
        <f>IFERROR(IF(SUM('EPA land and ag calcs'!AC$49:AC87)&lt;'IRA Agriculture Funding'!AB$30*10^12,0,
IF(AC222&gt;0,1,1-(AB$28*10^12-SUM('EPA land and ag calcs'!AC$49:AC86))/'EPA land and ag calcs'!AC87)),0)</f>
        <v>1</v>
      </c>
      <c r="AD223">
        <f>IFERROR(IF(SUM('EPA land and ag calcs'!AD$49:AD87)&lt;'IRA Agriculture Funding'!AC$30*10^12,0,
IF(AD222&gt;0,1,1-(AC$28*10^12-SUM('EPA land and ag calcs'!AD$49:AD86))/'EPA land and ag calcs'!AD87)),0)</f>
        <v>1</v>
      </c>
      <c r="AE223">
        <f>IFERROR(IF(SUM('EPA land and ag calcs'!AE$49:AE87)&lt;'IRA Agriculture Funding'!AD$30*10^12,0,
IF(AE222&gt;0,1,1-(AD$28*10^12-SUM('EPA land and ag calcs'!AE$49:AE86))/'EPA land and ag calcs'!AE87)),0)</f>
        <v>1</v>
      </c>
      <c r="AF223">
        <f>IFERROR(IF(SUM('EPA land and ag calcs'!AF$49:AF87)&lt;'IRA Agriculture Funding'!AE$30*10^12,0,
IF(AF222&gt;0,1,1-(AE$28*10^12-SUM('EPA land and ag calcs'!AF$49:AF86))/'EPA land and ag calcs'!AF87)),0)</f>
        <v>1</v>
      </c>
      <c r="AG223">
        <f>IFERROR(IF(SUM('EPA land and ag calcs'!AG$49:AG87)&lt;'IRA Agriculture Funding'!AF$30*10^12,0,
IF(AG222&gt;0,1,1-(AF$28*10^12-SUM('EPA land and ag calcs'!AG$49:AG86))/'EPA land and ag calcs'!AG87)),0)</f>
        <v>1</v>
      </c>
      <c r="AH223">
        <f>IFERROR(IF(SUM('EPA land and ag calcs'!AH$49:AH87)&lt;'IRA Agriculture Funding'!AG$30*10^12,0,
IF(AH222&gt;0,1,1-(AG$28*10^12-SUM('EPA land and ag calcs'!AH$49:AH86))/'EPA land and ag calcs'!AH87)),0)</f>
        <v>1</v>
      </c>
      <c r="AI223">
        <f>IFERROR(IF(SUM('EPA land and ag calcs'!AI$49:AI87)&lt;'IRA Agriculture Funding'!AH$30*10^12,0,
IF(AI222&gt;0,1,1-(AH$28*10^12-SUM('EPA land and ag calcs'!AI$49:AI86))/'EPA land and ag calcs'!AI87)),0)</f>
        <v>1</v>
      </c>
      <c r="AJ223">
        <f>IFERROR(IF(SUM('EPA land and ag calcs'!AJ$49:AJ87)&lt;'IRA Agriculture Funding'!AI$30*10^12,0,
IF(AJ222&gt;0,1,1-(AI$28*10^12-SUM('EPA land and ag calcs'!AJ$49:AJ86))/'EPA land and ag calcs'!AJ87)),0)</f>
        <v>1</v>
      </c>
      <c r="AK223">
        <f>IFERROR(IF(SUM('EPA land and ag calcs'!AK$49:AK87)&lt;'IRA Agriculture Funding'!AJ$30*10^12,0,
IF(AK222&gt;0,1,1-(AJ$28*10^12-SUM('EPA land and ag calcs'!AK$49:AK86))/'EPA land and ag calcs'!AK87)),0)</f>
        <v>1</v>
      </c>
      <c r="AL223">
        <f>IFERROR(IF(SUM('EPA land and ag calcs'!AL$49:AL87)&lt;'IRA Agriculture Funding'!AK$30*10^12,0,
IF(AL222&gt;0,1,1-(AK$28*10^12-SUM('EPA land and ag calcs'!AL$49:AL86))/'EPA land and ag calcs'!AL87)),0)</f>
        <v>1</v>
      </c>
    </row>
    <row r="224" spans="1:38">
      <c r="A224" s="245">
        <v>70</v>
      </c>
      <c r="B224" s="245">
        <v>8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 s="245">
        <v>1</v>
      </c>
      <c r="L224" s="245">
        <v>1</v>
      </c>
      <c r="M224">
        <f>IFERROR(IF(SUM('EPA land and ag calcs'!M$49:M88)&lt;'IRA Agriculture Funding'!L$30*10^12,0,
IF(M223&gt;0,1,1-(L$28*10^12-SUM('EPA land and ag calcs'!M$49:M87))/'EPA land and ag calcs'!M88)),0)</f>
        <v>1</v>
      </c>
      <c r="N224">
        <f>IFERROR(IF(SUM('EPA land and ag calcs'!N$49:N88)&lt;'IRA Agriculture Funding'!M$30*10^12,0,
IF(N223&gt;0,1,1-(M$28*10^12-SUM('EPA land and ag calcs'!N$49:N87))/'EPA land and ag calcs'!N88)),0)</f>
        <v>0</v>
      </c>
      <c r="O224">
        <f>IFERROR(IF(SUM('EPA land and ag calcs'!O$49:O88)&lt;'IRA Agriculture Funding'!N$30*10^12,0,
IF(O223&gt;0,1,1-(N$28*10^12-SUM('EPA land and ag calcs'!O$49:O87))/'EPA land and ag calcs'!O88)),0)</f>
        <v>0</v>
      </c>
      <c r="P224">
        <f>IFERROR(IF(SUM('EPA land and ag calcs'!P$49:P88)&lt;'IRA Agriculture Funding'!O$30*10^12,0,
IF(P223&gt;0,1,1-(O$28*10^12-SUM('EPA land and ag calcs'!P$49:P87))/'EPA land and ag calcs'!P88)),0)</f>
        <v>0</v>
      </c>
      <c r="Q224">
        <f>IFERROR(IF(SUM('EPA land and ag calcs'!Q$49:Q88)&lt;'IRA Agriculture Funding'!P$30*10^12,0,
IF(Q223&gt;0,1,1-(P$28*10^12-SUM('EPA land and ag calcs'!Q$49:Q87))/'EPA land and ag calcs'!Q88)),0)</f>
        <v>0</v>
      </c>
      <c r="R224">
        <f>IFERROR(IF(SUM('EPA land and ag calcs'!R$49:R88)&lt;'IRA Agriculture Funding'!Q$30*10^12,0,
IF(R223&gt;0,1,1-(Q$28*10^12-SUM('EPA land and ag calcs'!R$49:R87))/'EPA land and ag calcs'!R88)),0)</f>
        <v>0</v>
      </c>
      <c r="S224">
        <f>IFERROR(IF(SUM('EPA land and ag calcs'!S$49:S88)&lt;'IRA Agriculture Funding'!R$30*10^12,0,
IF(S223&gt;0,1,1-(R$28*10^12-SUM('EPA land and ag calcs'!S$49:S87))/'EPA land and ag calcs'!S88)),0)</f>
        <v>0</v>
      </c>
      <c r="T224">
        <f>IFERROR(IF(SUM('EPA land and ag calcs'!T$49:T88)&lt;'IRA Agriculture Funding'!S$30*10^12,0,
IF(T223&gt;0,1,1-(S$28*10^12-SUM('EPA land and ag calcs'!T$49:T87))/'EPA land and ag calcs'!T88)),0)</f>
        <v>0</v>
      </c>
      <c r="U224">
        <f>IFERROR(IF(SUM('EPA land and ag calcs'!U$49:U88)&lt;'IRA Agriculture Funding'!T$30*10^12,0,
IF(U223&gt;0,1,1-(T$28*10^12-SUM('EPA land and ag calcs'!U$49:U87))/'EPA land and ag calcs'!U88)),0)</f>
        <v>0</v>
      </c>
      <c r="V224">
        <f>IFERROR(IF(SUM('EPA land and ag calcs'!V$49:V88)&lt;'IRA Agriculture Funding'!U$30*10^12,0,
IF(V223&gt;0,1,1-(U$28*10^12-SUM('EPA land and ag calcs'!V$49:V87))/'EPA land and ag calcs'!V88)),0)</f>
        <v>1</v>
      </c>
      <c r="W224">
        <f>IFERROR(IF(SUM('EPA land and ag calcs'!W$49:W88)&lt;'IRA Agriculture Funding'!V$30*10^12,0,
IF(W223&gt;0,1,1-(V$28*10^12-SUM('EPA land and ag calcs'!W$49:W87))/'EPA land and ag calcs'!W88)),0)</f>
        <v>1</v>
      </c>
      <c r="X224">
        <f>IFERROR(IF(SUM('EPA land and ag calcs'!X$49:X88)&lt;'IRA Agriculture Funding'!W$30*10^12,0,
IF(X223&gt;0,1,1-(W$28*10^12-SUM('EPA land and ag calcs'!X$49:X87))/'EPA land and ag calcs'!X88)),0)</f>
        <v>1</v>
      </c>
      <c r="Y224">
        <f>IFERROR(IF(SUM('EPA land and ag calcs'!Y$49:Y88)&lt;'IRA Agriculture Funding'!X$30*10^12,0,
IF(Y223&gt;0,1,1-(X$28*10^12-SUM('EPA land and ag calcs'!Y$49:Y87))/'EPA land and ag calcs'!Y88)),0)</f>
        <v>1</v>
      </c>
      <c r="Z224">
        <f>IFERROR(IF(SUM('EPA land and ag calcs'!Z$49:Z88)&lt;'IRA Agriculture Funding'!Y$30*10^12,0,
IF(Z223&gt;0,1,1-(Y$28*10^12-SUM('EPA land and ag calcs'!Z$49:Z87))/'EPA land and ag calcs'!Z88)),0)</f>
        <v>1</v>
      </c>
      <c r="AA224">
        <f>IFERROR(IF(SUM('EPA land and ag calcs'!AA$49:AA88)&lt;'IRA Agriculture Funding'!Z$30*10^12,0,
IF(AA223&gt;0,1,1-(Z$28*10^12-SUM('EPA land and ag calcs'!AA$49:AA87))/'EPA land and ag calcs'!AA88)),0)</f>
        <v>1</v>
      </c>
      <c r="AB224">
        <f>IFERROR(IF(SUM('EPA land and ag calcs'!AB$49:AB88)&lt;'IRA Agriculture Funding'!AA$30*10^12,0,
IF(AB223&gt;0,1,1-(AA$28*10^12-SUM('EPA land and ag calcs'!AB$49:AB87))/'EPA land and ag calcs'!AB88)),0)</f>
        <v>1</v>
      </c>
      <c r="AC224">
        <f>IFERROR(IF(SUM('EPA land and ag calcs'!AC$49:AC88)&lt;'IRA Agriculture Funding'!AB$30*10^12,0,
IF(AC223&gt;0,1,1-(AB$28*10^12-SUM('EPA land and ag calcs'!AC$49:AC87))/'EPA land and ag calcs'!AC88)),0)</f>
        <v>1</v>
      </c>
      <c r="AD224">
        <f>IFERROR(IF(SUM('EPA land and ag calcs'!AD$49:AD88)&lt;'IRA Agriculture Funding'!AC$30*10^12,0,
IF(AD223&gt;0,1,1-(AC$28*10^12-SUM('EPA land and ag calcs'!AD$49:AD87))/'EPA land and ag calcs'!AD88)),0)</f>
        <v>1</v>
      </c>
      <c r="AE224">
        <f>IFERROR(IF(SUM('EPA land and ag calcs'!AE$49:AE88)&lt;'IRA Agriculture Funding'!AD$30*10^12,0,
IF(AE223&gt;0,1,1-(AD$28*10^12-SUM('EPA land and ag calcs'!AE$49:AE87))/'EPA land and ag calcs'!AE88)),0)</f>
        <v>1</v>
      </c>
      <c r="AF224">
        <f>IFERROR(IF(SUM('EPA land and ag calcs'!AF$49:AF88)&lt;'IRA Agriculture Funding'!AE$30*10^12,0,
IF(AF223&gt;0,1,1-(AE$28*10^12-SUM('EPA land and ag calcs'!AF$49:AF87))/'EPA land and ag calcs'!AF88)),0)</f>
        <v>1</v>
      </c>
      <c r="AG224">
        <f>IFERROR(IF(SUM('EPA land and ag calcs'!AG$49:AG88)&lt;'IRA Agriculture Funding'!AF$30*10^12,0,
IF(AG223&gt;0,1,1-(AF$28*10^12-SUM('EPA land and ag calcs'!AG$49:AG87))/'EPA land and ag calcs'!AG88)),0)</f>
        <v>1</v>
      </c>
      <c r="AH224">
        <f>IFERROR(IF(SUM('EPA land and ag calcs'!AH$49:AH88)&lt;'IRA Agriculture Funding'!AG$30*10^12,0,
IF(AH223&gt;0,1,1-(AG$28*10^12-SUM('EPA land and ag calcs'!AH$49:AH87))/'EPA land and ag calcs'!AH88)),0)</f>
        <v>1</v>
      </c>
      <c r="AI224">
        <f>IFERROR(IF(SUM('EPA land and ag calcs'!AI$49:AI88)&lt;'IRA Agriculture Funding'!AH$30*10^12,0,
IF(AI223&gt;0,1,1-(AH$28*10^12-SUM('EPA land and ag calcs'!AI$49:AI87))/'EPA land and ag calcs'!AI88)),0)</f>
        <v>1</v>
      </c>
      <c r="AJ224">
        <f>IFERROR(IF(SUM('EPA land and ag calcs'!AJ$49:AJ88)&lt;'IRA Agriculture Funding'!AI$30*10^12,0,
IF(AJ223&gt;0,1,1-(AI$28*10^12-SUM('EPA land and ag calcs'!AJ$49:AJ87))/'EPA land and ag calcs'!AJ88)),0)</f>
        <v>1</v>
      </c>
      <c r="AK224">
        <f>IFERROR(IF(SUM('EPA land and ag calcs'!AK$49:AK88)&lt;'IRA Agriculture Funding'!AJ$30*10^12,0,
IF(AK223&gt;0,1,1-(AJ$28*10^12-SUM('EPA land and ag calcs'!AK$49:AK87))/'EPA land and ag calcs'!AK88)),0)</f>
        <v>1</v>
      </c>
      <c r="AL224">
        <f>IFERROR(IF(SUM('EPA land and ag calcs'!AL$49:AL88)&lt;'IRA Agriculture Funding'!AK$30*10^12,0,
IF(AL223&gt;0,1,1-(AK$28*10^12-SUM('EPA land and ag calcs'!AL$49:AL87))/'EPA land and ag calcs'!AL88)),0)</f>
        <v>1</v>
      </c>
    </row>
    <row r="225" spans="1:38">
      <c r="A225" s="245">
        <v>80</v>
      </c>
      <c r="B225" s="245">
        <v>9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 s="245">
        <v>1</v>
      </c>
      <c r="L225" s="245">
        <v>1</v>
      </c>
      <c r="M225">
        <f>IFERROR(IF(SUM('EPA land and ag calcs'!M$49:M89)&lt;'IRA Agriculture Funding'!L$30*10^12,0,
IF(M224&gt;0,1,1-(L$28*10^12-SUM('EPA land and ag calcs'!M$49:M88))/'EPA land and ag calcs'!M89)),0)</f>
        <v>1</v>
      </c>
      <c r="N225">
        <f>IFERROR(IF(SUM('EPA land and ag calcs'!N$49:N89)&lt;'IRA Agriculture Funding'!M$30*10^12,0,
IF(N224&gt;0,1,1-(M$28*10^12-SUM('EPA land and ag calcs'!N$49:N88))/'EPA land and ag calcs'!N89)),0)</f>
        <v>0</v>
      </c>
      <c r="O225">
        <f>IFERROR(IF(SUM('EPA land and ag calcs'!O$49:O89)&lt;'IRA Agriculture Funding'!N$30*10^12,0,
IF(O224&gt;0,1,1-(N$28*10^12-SUM('EPA land and ag calcs'!O$49:O88))/'EPA land and ag calcs'!O89)),0)</f>
        <v>0</v>
      </c>
      <c r="P225">
        <f>IFERROR(IF(SUM('EPA land and ag calcs'!P$49:P89)&lt;'IRA Agriculture Funding'!O$30*10^12,0,
IF(P224&gt;0,1,1-(O$28*10^12-SUM('EPA land and ag calcs'!P$49:P88))/'EPA land and ag calcs'!P89)),0)</f>
        <v>0</v>
      </c>
      <c r="Q225">
        <f>IFERROR(IF(SUM('EPA land and ag calcs'!Q$49:Q89)&lt;'IRA Agriculture Funding'!P$30*10^12,0,
IF(Q224&gt;0,1,1-(P$28*10^12-SUM('EPA land and ag calcs'!Q$49:Q88))/'EPA land and ag calcs'!Q89)),0)</f>
        <v>0</v>
      </c>
      <c r="R225">
        <f>IFERROR(IF(SUM('EPA land and ag calcs'!R$49:R89)&lt;'IRA Agriculture Funding'!Q$30*10^12,0,
IF(R224&gt;0,1,1-(Q$28*10^12-SUM('EPA land and ag calcs'!R$49:R88))/'EPA land and ag calcs'!R89)),0)</f>
        <v>0</v>
      </c>
      <c r="S225">
        <f>IFERROR(IF(SUM('EPA land and ag calcs'!S$49:S89)&lt;'IRA Agriculture Funding'!R$30*10^12,0,
IF(S224&gt;0,1,1-(R$28*10^12-SUM('EPA land and ag calcs'!S$49:S88))/'EPA land and ag calcs'!S89)),0)</f>
        <v>0</v>
      </c>
      <c r="T225">
        <f>IFERROR(IF(SUM('EPA land and ag calcs'!T$49:T89)&lt;'IRA Agriculture Funding'!S$30*10^12,0,
IF(T224&gt;0,1,1-(S$28*10^12-SUM('EPA land and ag calcs'!T$49:T88))/'EPA land and ag calcs'!T89)),0)</f>
        <v>0</v>
      </c>
      <c r="U225">
        <f>IFERROR(IF(SUM('EPA land and ag calcs'!U$49:U89)&lt;'IRA Agriculture Funding'!T$30*10^12,0,
IF(U224&gt;0,1,1-(T$28*10^12-SUM('EPA land and ag calcs'!U$49:U88))/'EPA land and ag calcs'!U89)),0)</f>
        <v>0</v>
      </c>
      <c r="V225">
        <f>IFERROR(IF(SUM('EPA land and ag calcs'!V$49:V89)&lt;'IRA Agriculture Funding'!U$30*10^12,0,
IF(V224&gt;0,1,1-(U$28*10^12-SUM('EPA land and ag calcs'!V$49:V88))/'EPA land and ag calcs'!V89)),0)</f>
        <v>1</v>
      </c>
      <c r="W225">
        <f>IFERROR(IF(SUM('EPA land and ag calcs'!W$49:W89)&lt;'IRA Agriculture Funding'!V$30*10^12,0,
IF(W224&gt;0,1,1-(V$28*10^12-SUM('EPA land and ag calcs'!W$49:W88))/'EPA land and ag calcs'!W89)),0)</f>
        <v>1</v>
      </c>
      <c r="X225">
        <f>IFERROR(IF(SUM('EPA land and ag calcs'!X$49:X89)&lt;'IRA Agriculture Funding'!W$30*10^12,0,
IF(X224&gt;0,1,1-(W$28*10^12-SUM('EPA land and ag calcs'!X$49:X88))/'EPA land and ag calcs'!X89)),0)</f>
        <v>1</v>
      </c>
      <c r="Y225">
        <f>IFERROR(IF(SUM('EPA land and ag calcs'!Y$49:Y89)&lt;'IRA Agriculture Funding'!X$30*10^12,0,
IF(Y224&gt;0,1,1-(X$28*10^12-SUM('EPA land and ag calcs'!Y$49:Y88))/'EPA land and ag calcs'!Y89)),0)</f>
        <v>1</v>
      </c>
      <c r="Z225">
        <f>IFERROR(IF(SUM('EPA land and ag calcs'!Z$49:Z89)&lt;'IRA Agriculture Funding'!Y$30*10^12,0,
IF(Z224&gt;0,1,1-(Y$28*10^12-SUM('EPA land and ag calcs'!Z$49:Z88))/'EPA land and ag calcs'!Z89)),0)</f>
        <v>1</v>
      </c>
      <c r="AA225">
        <f>IFERROR(IF(SUM('EPA land and ag calcs'!AA$49:AA89)&lt;'IRA Agriculture Funding'!Z$30*10^12,0,
IF(AA224&gt;0,1,1-(Z$28*10^12-SUM('EPA land and ag calcs'!AA$49:AA88))/'EPA land and ag calcs'!AA89)),0)</f>
        <v>1</v>
      </c>
      <c r="AB225">
        <f>IFERROR(IF(SUM('EPA land and ag calcs'!AB$49:AB89)&lt;'IRA Agriculture Funding'!AA$30*10^12,0,
IF(AB224&gt;0,1,1-(AA$28*10^12-SUM('EPA land and ag calcs'!AB$49:AB88))/'EPA land and ag calcs'!AB89)),0)</f>
        <v>1</v>
      </c>
      <c r="AC225">
        <f>IFERROR(IF(SUM('EPA land and ag calcs'!AC$49:AC89)&lt;'IRA Agriculture Funding'!AB$30*10^12,0,
IF(AC224&gt;0,1,1-(AB$28*10^12-SUM('EPA land and ag calcs'!AC$49:AC88))/'EPA land and ag calcs'!AC89)),0)</f>
        <v>1</v>
      </c>
      <c r="AD225">
        <f>IFERROR(IF(SUM('EPA land and ag calcs'!AD$49:AD89)&lt;'IRA Agriculture Funding'!AC$30*10^12,0,
IF(AD224&gt;0,1,1-(AC$28*10^12-SUM('EPA land and ag calcs'!AD$49:AD88))/'EPA land and ag calcs'!AD89)),0)</f>
        <v>1</v>
      </c>
      <c r="AE225">
        <f>IFERROR(IF(SUM('EPA land and ag calcs'!AE$49:AE89)&lt;'IRA Agriculture Funding'!AD$30*10^12,0,
IF(AE224&gt;0,1,1-(AD$28*10^12-SUM('EPA land and ag calcs'!AE$49:AE88))/'EPA land and ag calcs'!AE89)),0)</f>
        <v>1</v>
      </c>
      <c r="AF225">
        <f>IFERROR(IF(SUM('EPA land and ag calcs'!AF$49:AF89)&lt;'IRA Agriculture Funding'!AE$30*10^12,0,
IF(AF224&gt;0,1,1-(AE$28*10^12-SUM('EPA land and ag calcs'!AF$49:AF88))/'EPA land and ag calcs'!AF89)),0)</f>
        <v>1</v>
      </c>
      <c r="AG225">
        <f>IFERROR(IF(SUM('EPA land and ag calcs'!AG$49:AG89)&lt;'IRA Agriculture Funding'!AF$30*10^12,0,
IF(AG224&gt;0,1,1-(AF$28*10^12-SUM('EPA land and ag calcs'!AG$49:AG88))/'EPA land and ag calcs'!AG89)),0)</f>
        <v>1</v>
      </c>
      <c r="AH225">
        <f>IFERROR(IF(SUM('EPA land and ag calcs'!AH$49:AH89)&lt;'IRA Agriculture Funding'!AG$30*10^12,0,
IF(AH224&gt;0,1,1-(AG$28*10^12-SUM('EPA land and ag calcs'!AH$49:AH88))/'EPA land and ag calcs'!AH89)),0)</f>
        <v>1</v>
      </c>
      <c r="AI225">
        <f>IFERROR(IF(SUM('EPA land and ag calcs'!AI$49:AI89)&lt;'IRA Agriculture Funding'!AH$30*10^12,0,
IF(AI224&gt;0,1,1-(AH$28*10^12-SUM('EPA land and ag calcs'!AI$49:AI88))/'EPA land and ag calcs'!AI89)),0)</f>
        <v>1</v>
      </c>
      <c r="AJ225">
        <f>IFERROR(IF(SUM('EPA land and ag calcs'!AJ$49:AJ89)&lt;'IRA Agriculture Funding'!AI$30*10^12,0,
IF(AJ224&gt;0,1,1-(AI$28*10^12-SUM('EPA land and ag calcs'!AJ$49:AJ88))/'EPA land and ag calcs'!AJ89)),0)</f>
        <v>1</v>
      </c>
      <c r="AK225">
        <f>IFERROR(IF(SUM('EPA land and ag calcs'!AK$49:AK89)&lt;'IRA Agriculture Funding'!AJ$30*10^12,0,
IF(AK224&gt;0,1,1-(AJ$28*10^12-SUM('EPA land and ag calcs'!AK$49:AK88))/'EPA land and ag calcs'!AK89)),0)</f>
        <v>1</v>
      </c>
      <c r="AL225">
        <f>IFERROR(IF(SUM('EPA land and ag calcs'!AL$49:AL89)&lt;'IRA Agriculture Funding'!AK$30*10^12,0,
IF(AL224&gt;0,1,1-(AK$28*10^12-SUM('EPA land and ag calcs'!AL$49:AL88))/'EPA land and ag calcs'!AL89)),0)</f>
        <v>1</v>
      </c>
    </row>
    <row r="226" spans="1:38">
      <c r="A226" s="245">
        <v>90</v>
      </c>
      <c r="B226" s="245">
        <v>100</v>
      </c>
      <c r="C226" s="245">
        <v>1</v>
      </c>
      <c r="D226" s="245">
        <v>1</v>
      </c>
      <c r="E226" s="245">
        <v>1</v>
      </c>
      <c r="F226" s="245">
        <v>1</v>
      </c>
      <c r="G226" s="245">
        <v>1</v>
      </c>
      <c r="H226" s="245">
        <v>1</v>
      </c>
      <c r="I226" s="245">
        <v>1</v>
      </c>
      <c r="J226" s="245">
        <v>1</v>
      </c>
      <c r="K226" s="245">
        <v>1</v>
      </c>
      <c r="L226" s="245">
        <v>1</v>
      </c>
      <c r="M226">
        <f>IFERROR(IF(SUM('EPA land and ag calcs'!M$49:M90)&lt;'IRA Agriculture Funding'!L$30*10^12,0,
IF(M225&gt;0,1,1-(L$28*10^12-SUM('EPA land and ag calcs'!M$49:M89))/'EPA land and ag calcs'!M90)),0)</f>
        <v>1</v>
      </c>
      <c r="N226">
        <f>IFERROR(IF(SUM('EPA land and ag calcs'!N$49:N90)&lt;'IRA Agriculture Funding'!M$30*10^12,0,
IF(N225&gt;0,1,1-(M$28*10^12-SUM('EPA land and ag calcs'!N$49:N89))/'EPA land and ag calcs'!N90)),0)</f>
        <v>0.99794043887146988</v>
      </c>
      <c r="O226">
        <f>IFERROR(IF(SUM('EPA land and ag calcs'!O$49:O90)&lt;'IRA Agriculture Funding'!N$30*10^12,0,
IF(O225&gt;0,1,1-(N$28*10^12-SUM('EPA land and ag calcs'!O$49:O89))/'EPA land and ag calcs'!O90)),0)</f>
        <v>0.67583536585364801</v>
      </c>
      <c r="P226">
        <f>IFERROR(IF(SUM('EPA land and ag calcs'!P$49:P90)&lt;'IRA Agriculture Funding'!O$30*10^12,0,
IF(P225&gt;0,1,1-(O$28*10^12-SUM('EPA land and ag calcs'!P$49:P89))/'EPA land and ag calcs'!P90)),0)</f>
        <v>0.32575074183974628</v>
      </c>
      <c r="Q226">
        <f>IFERROR(IF(SUM('EPA land and ag calcs'!Q$49:Q90)&lt;'IRA Agriculture Funding'!P$30*10^12,0,
IF(Q225&gt;0,1,1-(P$28*10^12-SUM('EPA land and ag calcs'!Q$49:Q89))/'EPA land and ag calcs'!Q90)),0)</f>
        <v>0.3275260115606875</v>
      </c>
      <c r="R226">
        <f>IFERROR(IF(SUM('EPA land and ag calcs'!R$49:R90)&lt;'IRA Agriculture Funding'!Q$30*10^12,0,
IF(R225&gt;0,1,1-(Q$28*10^12-SUM('EPA land and ag calcs'!R$49:R89))/'EPA land and ag calcs'!R90)),0)</f>
        <v>0.32921126760562325</v>
      </c>
      <c r="S226">
        <f>IFERROR(IF(SUM('EPA land and ag calcs'!S$49:S90)&lt;'IRA Agriculture Funding'!R$30*10^12,0,
IF(S225&gt;0,1,1-(R$28*10^12-SUM('EPA land and ag calcs'!S$49:S89))/'EPA land and ag calcs'!S90)),0)</f>
        <v>0.33081318681318572</v>
      </c>
      <c r="T226">
        <f>IFERROR(IF(SUM('EPA land and ag calcs'!T$49:T90)&lt;'IRA Agriculture Funding'!S$30*10^12,0,
IF(T225&gt;0,1,1-(S$28*10^12-SUM('EPA land and ag calcs'!T$49:T89))/'EPA land and ag calcs'!T90)),0)</f>
        <v>0.33233780160856585</v>
      </c>
      <c r="U226">
        <f>IFERROR(IF(SUM('EPA land and ag calcs'!U$49:U90)&lt;'IRA Agriculture Funding'!T$30*10^12,0,
IF(U225&gt;0,1,1-(T$28*10^12-SUM('EPA land and ag calcs'!U$49:U89))/'EPA land and ag calcs'!U90)),0)</f>
        <v>0.78699214659683281</v>
      </c>
      <c r="V226">
        <f>IFERROR(IF(SUM('EPA land and ag calcs'!V$49:V90)&lt;'IRA Agriculture Funding'!U$30*10^12,0,
IF(V225&gt;0,1,1-(U$28*10^12-SUM('EPA land and ag calcs'!V$49:V89))/'EPA land and ag calcs'!V90)),0)</f>
        <v>1</v>
      </c>
      <c r="W226">
        <f>IFERROR(IF(SUM('EPA land and ag calcs'!W$49:W90)&lt;'IRA Agriculture Funding'!V$30*10^12,0,
IF(W225&gt;0,1,1-(V$28*10^12-SUM('EPA land and ag calcs'!W$49:W89))/'EPA land and ag calcs'!W90)),0)</f>
        <v>1</v>
      </c>
      <c r="X226">
        <f>IFERROR(IF(SUM('EPA land and ag calcs'!X$49:X90)&lt;'IRA Agriculture Funding'!W$30*10^12,0,
IF(X225&gt;0,1,1-(W$28*10^12-SUM('EPA land and ag calcs'!X$49:X89))/'EPA land and ag calcs'!X90)),0)</f>
        <v>1</v>
      </c>
      <c r="Y226">
        <f>IFERROR(IF(SUM('EPA land and ag calcs'!Y$49:Y90)&lt;'IRA Agriculture Funding'!X$30*10^12,0,
IF(Y225&gt;0,1,1-(X$28*10^12-SUM('EPA land and ag calcs'!Y$49:Y89))/'EPA land and ag calcs'!Y90)),0)</f>
        <v>1</v>
      </c>
      <c r="Z226">
        <f>IFERROR(IF(SUM('EPA land and ag calcs'!Z$49:Z90)&lt;'IRA Agriculture Funding'!Y$30*10^12,0,
IF(Z225&gt;0,1,1-(Y$28*10^12-SUM('EPA land and ag calcs'!Z$49:Z89))/'EPA land and ag calcs'!Z90)),0)</f>
        <v>1</v>
      </c>
      <c r="AA226">
        <f>IFERROR(IF(SUM('EPA land and ag calcs'!AA$49:AA90)&lt;'IRA Agriculture Funding'!Z$30*10^12,0,
IF(AA225&gt;0,1,1-(Z$28*10^12-SUM('EPA land and ag calcs'!AA$49:AA89))/'EPA land and ag calcs'!AA90)),0)</f>
        <v>1</v>
      </c>
      <c r="AB226">
        <f>IFERROR(IF(SUM('EPA land and ag calcs'!AB$49:AB90)&lt;'IRA Agriculture Funding'!AA$30*10^12,0,
IF(AB225&gt;0,1,1-(AA$28*10^12-SUM('EPA land and ag calcs'!AB$49:AB89))/'EPA land and ag calcs'!AB90)),0)</f>
        <v>1</v>
      </c>
      <c r="AC226">
        <f>IFERROR(IF(SUM('EPA land and ag calcs'!AC$49:AC90)&lt;'IRA Agriculture Funding'!AB$30*10^12,0,
IF(AC225&gt;0,1,1-(AB$28*10^12-SUM('EPA land and ag calcs'!AC$49:AC89))/'EPA land and ag calcs'!AC90)),0)</f>
        <v>1</v>
      </c>
      <c r="AD226">
        <f>IFERROR(IF(SUM('EPA land and ag calcs'!AD$49:AD90)&lt;'IRA Agriculture Funding'!AC$30*10^12,0,
IF(AD225&gt;0,1,1-(AC$28*10^12-SUM('EPA land and ag calcs'!AD$49:AD89))/'EPA land and ag calcs'!AD90)),0)</f>
        <v>1</v>
      </c>
      <c r="AE226">
        <f>IFERROR(IF(SUM('EPA land and ag calcs'!AE$49:AE90)&lt;'IRA Agriculture Funding'!AD$30*10^12,0,
IF(AE225&gt;0,1,1-(AD$28*10^12-SUM('EPA land and ag calcs'!AE$49:AE89))/'EPA land and ag calcs'!AE90)),0)</f>
        <v>1</v>
      </c>
      <c r="AF226">
        <f>IFERROR(IF(SUM('EPA land and ag calcs'!AF$49:AF90)&lt;'IRA Agriculture Funding'!AE$30*10^12,0,
IF(AF225&gt;0,1,1-(AE$28*10^12-SUM('EPA land and ag calcs'!AF$49:AF89))/'EPA land and ag calcs'!AF90)),0)</f>
        <v>1</v>
      </c>
      <c r="AG226">
        <f>IFERROR(IF(SUM('EPA land and ag calcs'!AG$49:AG90)&lt;'IRA Agriculture Funding'!AF$30*10^12,0,
IF(AG225&gt;0,1,1-(AF$28*10^12-SUM('EPA land and ag calcs'!AG$49:AG89))/'EPA land and ag calcs'!AG90)),0)</f>
        <v>1</v>
      </c>
      <c r="AH226">
        <f>IFERROR(IF(SUM('EPA land and ag calcs'!AH$49:AH90)&lt;'IRA Agriculture Funding'!AG$30*10^12,0,
IF(AH225&gt;0,1,1-(AG$28*10^12-SUM('EPA land and ag calcs'!AH$49:AH89))/'EPA land and ag calcs'!AH90)),0)</f>
        <v>1</v>
      </c>
      <c r="AI226">
        <f>IFERROR(IF(SUM('EPA land and ag calcs'!AI$49:AI90)&lt;'IRA Agriculture Funding'!AH$30*10^12,0,
IF(AI225&gt;0,1,1-(AH$28*10^12-SUM('EPA land and ag calcs'!AI$49:AI89))/'EPA land and ag calcs'!AI90)),0)</f>
        <v>1</v>
      </c>
      <c r="AJ226">
        <f>IFERROR(IF(SUM('EPA land and ag calcs'!AJ$49:AJ90)&lt;'IRA Agriculture Funding'!AI$30*10^12,0,
IF(AJ225&gt;0,1,1-(AI$28*10^12-SUM('EPA land and ag calcs'!AJ$49:AJ89))/'EPA land and ag calcs'!AJ90)),0)</f>
        <v>1</v>
      </c>
      <c r="AK226">
        <f>IFERROR(IF(SUM('EPA land and ag calcs'!AK$49:AK90)&lt;'IRA Agriculture Funding'!AJ$30*10^12,0,
IF(AK225&gt;0,1,1-(AJ$28*10^12-SUM('EPA land and ag calcs'!AK$49:AK89))/'EPA land and ag calcs'!AK90)),0)</f>
        <v>1</v>
      </c>
      <c r="AL226">
        <f>IFERROR(IF(SUM('EPA land and ag calcs'!AL$49:AL90)&lt;'IRA Agriculture Funding'!AK$30*10^12,0,
IF(AL225&gt;0,1,1-(AK$28*10^12-SUM('EPA land and ag calcs'!AL$49:AL89))/'EPA land and ag calcs'!AL90)),0)</f>
        <v>1</v>
      </c>
    </row>
    <row r="227" spans="1:38">
      <c r="A227" s="245">
        <v>100</v>
      </c>
      <c r="B227" s="245">
        <v>15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 s="245">
        <v>1</v>
      </c>
      <c r="L227" s="245">
        <v>1</v>
      </c>
      <c r="M227">
        <f>IFERROR(IF(SUM('EPA land and ag calcs'!M$49:M91)&lt;'IRA Agriculture Funding'!L$30*10^12,0,
IF(M226&gt;0,1,1-(L$28*10^12-SUM('EPA land and ag calcs'!M$49:M90))/'EPA land and ag calcs'!M91)),0)</f>
        <v>1</v>
      </c>
      <c r="N227">
        <f>IFERROR(IF(SUM('EPA land and ag calcs'!N$49:N91)&lt;'IRA Agriculture Funding'!M$30*10^12,0,
IF(N226&gt;0,1,1-(M$28*10^12-SUM('EPA land and ag calcs'!N$49:N90))/'EPA land and ag calcs'!N91)),0)</f>
        <v>1</v>
      </c>
      <c r="O227">
        <f>IFERROR(IF(SUM('EPA land and ag calcs'!O$49:O91)&lt;'IRA Agriculture Funding'!N$30*10^12,0,
IF(O226&gt;0,1,1-(N$28*10^12-SUM('EPA land and ag calcs'!O$49:O90))/'EPA land and ag calcs'!O91)),0)</f>
        <v>1</v>
      </c>
      <c r="P227">
        <f>IFERROR(IF(SUM('EPA land and ag calcs'!P$49:P91)&lt;'IRA Agriculture Funding'!O$30*10^12,0,
IF(P226&gt;0,1,1-(O$28*10^12-SUM('EPA land and ag calcs'!P$49:P90))/'EPA land and ag calcs'!P91)),0)</f>
        <v>1</v>
      </c>
      <c r="Q227">
        <f>IFERROR(IF(SUM('EPA land and ag calcs'!Q$49:Q91)&lt;'IRA Agriculture Funding'!P$30*10^12,0,
IF(Q226&gt;0,1,1-(P$28*10^12-SUM('EPA land and ag calcs'!Q$49:Q90))/'EPA land and ag calcs'!Q91)),0)</f>
        <v>1</v>
      </c>
      <c r="R227">
        <f>IFERROR(IF(SUM('EPA land and ag calcs'!R$49:R91)&lt;'IRA Agriculture Funding'!Q$30*10^12,0,
IF(R226&gt;0,1,1-(Q$28*10^12-SUM('EPA land and ag calcs'!R$49:R90))/'EPA land and ag calcs'!R91)),0)</f>
        <v>1</v>
      </c>
      <c r="S227">
        <f>IFERROR(IF(SUM('EPA land and ag calcs'!S$49:S91)&lt;'IRA Agriculture Funding'!R$30*10^12,0,
IF(S226&gt;0,1,1-(R$28*10^12-SUM('EPA land and ag calcs'!S$49:S90))/'EPA land and ag calcs'!S91)),0)</f>
        <v>1</v>
      </c>
      <c r="T227">
        <f>IFERROR(IF(SUM('EPA land and ag calcs'!T$49:T91)&lt;'IRA Agriculture Funding'!S$30*10^12,0,
IF(T226&gt;0,1,1-(S$28*10^12-SUM('EPA land and ag calcs'!T$49:T90))/'EPA land and ag calcs'!T91)),0)</f>
        <v>1</v>
      </c>
      <c r="U227">
        <f>IFERROR(IF(SUM('EPA land and ag calcs'!U$49:U91)&lt;'IRA Agriculture Funding'!T$30*10^12,0,
IF(U226&gt;0,1,1-(T$28*10^12-SUM('EPA land and ag calcs'!U$49:U90))/'EPA land and ag calcs'!U91)),0)</f>
        <v>1</v>
      </c>
      <c r="V227">
        <f>IFERROR(IF(SUM('EPA land and ag calcs'!V$49:V91)&lt;'IRA Agriculture Funding'!U$30*10^12,0,
IF(V226&gt;0,1,1-(U$28*10^12-SUM('EPA land and ag calcs'!V$49:V90))/'EPA land and ag calcs'!V91)),0)</f>
        <v>1</v>
      </c>
      <c r="W227">
        <f>IFERROR(IF(SUM('EPA land and ag calcs'!W$49:W91)&lt;'IRA Agriculture Funding'!V$30*10^12,0,
IF(W226&gt;0,1,1-(V$28*10^12-SUM('EPA land and ag calcs'!W$49:W90))/'EPA land and ag calcs'!W91)),0)</f>
        <v>1</v>
      </c>
      <c r="X227">
        <f>IFERROR(IF(SUM('EPA land and ag calcs'!X$49:X91)&lt;'IRA Agriculture Funding'!W$30*10^12,0,
IF(X226&gt;0,1,1-(W$28*10^12-SUM('EPA land and ag calcs'!X$49:X90))/'EPA land and ag calcs'!X91)),0)</f>
        <v>1</v>
      </c>
      <c r="Y227">
        <f>IFERROR(IF(SUM('EPA land and ag calcs'!Y$49:Y91)&lt;'IRA Agriculture Funding'!X$30*10^12,0,
IF(Y226&gt;0,1,1-(X$28*10^12-SUM('EPA land and ag calcs'!Y$49:Y90))/'EPA land and ag calcs'!Y91)),0)</f>
        <v>1</v>
      </c>
      <c r="Z227">
        <f>IFERROR(IF(SUM('EPA land and ag calcs'!Z$49:Z91)&lt;'IRA Agriculture Funding'!Y$30*10^12,0,
IF(Z226&gt;0,1,1-(Y$28*10^12-SUM('EPA land and ag calcs'!Z$49:Z90))/'EPA land and ag calcs'!Z91)),0)</f>
        <v>1</v>
      </c>
      <c r="AA227">
        <f>IFERROR(IF(SUM('EPA land and ag calcs'!AA$49:AA91)&lt;'IRA Agriculture Funding'!Z$30*10^12,0,
IF(AA226&gt;0,1,1-(Z$28*10^12-SUM('EPA land and ag calcs'!AA$49:AA90))/'EPA land and ag calcs'!AA91)),0)</f>
        <v>1</v>
      </c>
      <c r="AB227">
        <f>IFERROR(IF(SUM('EPA land and ag calcs'!AB$49:AB91)&lt;'IRA Agriculture Funding'!AA$30*10^12,0,
IF(AB226&gt;0,1,1-(AA$28*10^12-SUM('EPA land and ag calcs'!AB$49:AB90))/'EPA land and ag calcs'!AB91)),0)</f>
        <v>1</v>
      </c>
      <c r="AC227">
        <f>IFERROR(IF(SUM('EPA land and ag calcs'!AC$49:AC91)&lt;'IRA Agriculture Funding'!AB$30*10^12,0,
IF(AC226&gt;0,1,1-(AB$28*10^12-SUM('EPA land and ag calcs'!AC$49:AC90))/'EPA land and ag calcs'!AC91)),0)</f>
        <v>1</v>
      </c>
      <c r="AD227">
        <f>IFERROR(IF(SUM('EPA land and ag calcs'!AD$49:AD91)&lt;'IRA Agriculture Funding'!AC$30*10^12,0,
IF(AD226&gt;0,1,1-(AC$28*10^12-SUM('EPA land and ag calcs'!AD$49:AD90))/'EPA land and ag calcs'!AD91)),0)</f>
        <v>1</v>
      </c>
      <c r="AE227">
        <f>IFERROR(IF(SUM('EPA land and ag calcs'!AE$49:AE91)&lt;'IRA Agriculture Funding'!AD$30*10^12,0,
IF(AE226&gt;0,1,1-(AD$28*10^12-SUM('EPA land and ag calcs'!AE$49:AE90))/'EPA land and ag calcs'!AE91)),0)</f>
        <v>1</v>
      </c>
      <c r="AF227">
        <f>IFERROR(IF(SUM('EPA land and ag calcs'!AF$49:AF91)&lt;'IRA Agriculture Funding'!AE$30*10^12,0,
IF(AF226&gt;0,1,1-(AE$28*10^12-SUM('EPA land and ag calcs'!AF$49:AF90))/'EPA land and ag calcs'!AF91)),0)</f>
        <v>1</v>
      </c>
      <c r="AG227">
        <f>IFERROR(IF(SUM('EPA land and ag calcs'!AG$49:AG91)&lt;'IRA Agriculture Funding'!AF$30*10^12,0,
IF(AG226&gt;0,1,1-(AF$28*10^12-SUM('EPA land and ag calcs'!AG$49:AG90))/'EPA land and ag calcs'!AG91)),0)</f>
        <v>1</v>
      </c>
      <c r="AH227">
        <f>IFERROR(IF(SUM('EPA land and ag calcs'!AH$49:AH91)&lt;'IRA Agriculture Funding'!AG$30*10^12,0,
IF(AH226&gt;0,1,1-(AG$28*10^12-SUM('EPA land and ag calcs'!AH$49:AH90))/'EPA land and ag calcs'!AH91)),0)</f>
        <v>1</v>
      </c>
      <c r="AI227">
        <f>IFERROR(IF(SUM('EPA land and ag calcs'!AI$49:AI91)&lt;'IRA Agriculture Funding'!AH$30*10^12,0,
IF(AI226&gt;0,1,1-(AH$28*10^12-SUM('EPA land and ag calcs'!AI$49:AI90))/'EPA land and ag calcs'!AI91)),0)</f>
        <v>1</v>
      </c>
      <c r="AJ227">
        <f>IFERROR(IF(SUM('EPA land and ag calcs'!AJ$49:AJ91)&lt;'IRA Agriculture Funding'!AI$30*10^12,0,
IF(AJ226&gt;0,1,1-(AI$28*10^12-SUM('EPA land and ag calcs'!AJ$49:AJ90))/'EPA land and ag calcs'!AJ91)),0)</f>
        <v>1</v>
      </c>
      <c r="AK227">
        <f>IFERROR(IF(SUM('EPA land and ag calcs'!AK$49:AK91)&lt;'IRA Agriculture Funding'!AJ$30*10^12,0,
IF(AK226&gt;0,1,1-(AJ$28*10^12-SUM('EPA land and ag calcs'!AK$49:AK90))/'EPA land and ag calcs'!AK91)),0)</f>
        <v>1</v>
      </c>
      <c r="AL227">
        <f>IFERROR(IF(SUM('EPA land and ag calcs'!AL$49:AL91)&lt;'IRA Agriculture Funding'!AK$30*10^12,0,
IF(AL226&gt;0,1,1-(AK$28*10^12-SUM('EPA land and ag calcs'!AL$49:AL90))/'EPA land and ag calcs'!AL91)),0)</f>
        <v>1</v>
      </c>
    </row>
    <row r="228" spans="1:38">
      <c r="A228" s="245">
        <v>150</v>
      </c>
      <c r="B228" s="245">
        <v>20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 s="245">
        <v>1</v>
      </c>
      <c r="L228" s="245">
        <v>1</v>
      </c>
      <c r="M228">
        <f>IFERROR(IF(SUM('EPA land and ag calcs'!M$49:M92)&lt;'IRA Agriculture Funding'!L$30*10^12,0,
IF(M227&gt;0,1,1-(L$28*10^12-SUM('EPA land and ag calcs'!M$49:M91))/'EPA land and ag calcs'!M92)),0)</f>
        <v>1</v>
      </c>
      <c r="N228">
        <f>IFERROR(IF(SUM('EPA land and ag calcs'!N$49:N92)&lt;'IRA Agriculture Funding'!M$30*10^12,0,
IF(N227&gt;0,1,1-(M$28*10^12-SUM('EPA land and ag calcs'!N$49:N91))/'EPA land and ag calcs'!N92)),0)</f>
        <v>1</v>
      </c>
      <c r="O228">
        <f>IFERROR(IF(SUM('EPA land and ag calcs'!O$49:O92)&lt;'IRA Agriculture Funding'!N$30*10^12,0,
IF(O227&gt;0,1,1-(N$28*10^12-SUM('EPA land and ag calcs'!O$49:O91))/'EPA land and ag calcs'!O92)),0)</f>
        <v>1</v>
      </c>
      <c r="P228">
        <f>IFERROR(IF(SUM('EPA land and ag calcs'!P$49:P92)&lt;'IRA Agriculture Funding'!O$30*10^12,0,
IF(P227&gt;0,1,1-(O$28*10^12-SUM('EPA land and ag calcs'!P$49:P91))/'EPA land and ag calcs'!P92)),0)</f>
        <v>1</v>
      </c>
      <c r="Q228">
        <f>IFERROR(IF(SUM('EPA land and ag calcs'!Q$49:Q92)&lt;'IRA Agriculture Funding'!P$30*10^12,0,
IF(Q227&gt;0,1,1-(P$28*10^12-SUM('EPA land and ag calcs'!Q$49:Q91))/'EPA land and ag calcs'!Q92)),0)</f>
        <v>1</v>
      </c>
      <c r="R228">
        <f>IFERROR(IF(SUM('EPA land and ag calcs'!R$49:R92)&lt;'IRA Agriculture Funding'!Q$30*10^12,0,
IF(R227&gt;0,1,1-(Q$28*10^12-SUM('EPA land and ag calcs'!R$49:R91))/'EPA land and ag calcs'!R92)),0)</f>
        <v>1</v>
      </c>
      <c r="S228">
        <f>IFERROR(IF(SUM('EPA land and ag calcs'!S$49:S92)&lt;'IRA Agriculture Funding'!R$30*10^12,0,
IF(S227&gt;0,1,1-(R$28*10^12-SUM('EPA land and ag calcs'!S$49:S91))/'EPA land and ag calcs'!S92)),0)</f>
        <v>1</v>
      </c>
      <c r="T228">
        <f>IFERROR(IF(SUM('EPA land and ag calcs'!T$49:T92)&lt;'IRA Agriculture Funding'!S$30*10^12,0,
IF(T227&gt;0,1,1-(S$28*10^12-SUM('EPA land and ag calcs'!T$49:T91))/'EPA land and ag calcs'!T92)),0)</f>
        <v>1</v>
      </c>
      <c r="U228">
        <f>IFERROR(IF(SUM('EPA land and ag calcs'!U$49:U92)&lt;'IRA Agriculture Funding'!T$30*10^12,0,
IF(U227&gt;0,1,1-(T$28*10^12-SUM('EPA land and ag calcs'!U$49:U91))/'EPA land and ag calcs'!U92)),0)</f>
        <v>1</v>
      </c>
      <c r="V228">
        <f>IFERROR(IF(SUM('EPA land and ag calcs'!V$49:V92)&lt;'IRA Agriculture Funding'!U$30*10^12,0,
IF(V227&gt;0,1,1-(U$28*10^12-SUM('EPA land and ag calcs'!V$49:V91))/'EPA land and ag calcs'!V92)),0)</f>
        <v>1</v>
      </c>
      <c r="W228">
        <f>IFERROR(IF(SUM('EPA land and ag calcs'!W$49:W92)&lt;'IRA Agriculture Funding'!V$30*10^12,0,
IF(W227&gt;0,1,1-(V$28*10^12-SUM('EPA land and ag calcs'!W$49:W91))/'EPA land and ag calcs'!W92)),0)</f>
        <v>1</v>
      </c>
      <c r="X228">
        <f>IFERROR(IF(SUM('EPA land and ag calcs'!X$49:X92)&lt;'IRA Agriculture Funding'!W$30*10^12,0,
IF(X227&gt;0,1,1-(W$28*10^12-SUM('EPA land and ag calcs'!X$49:X91))/'EPA land and ag calcs'!X92)),0)</f>
        <v>1</v>
      </c>
      <c r="Y228">
        <f>IFERROR(IF(SUM('EPA land and ag calcs'!Y$49:Y92)&lt;'IRA Agriculture Funding'!X$30*10^12,0,
IF(Y227&gt;0,1,1-(X$28*10^12-SUM('EPA land and ag calcs'!Y$49:Y91))/'EPA land and ag calcs'!Y92)),0)</f>
        <v>1</v>
      </c>
      <c r="Z228">
        <f>IFERROR(IF(SUM('EPA land and ag calcs'!Z$49:Z92)&lt;'IRA Agriculture Funding'!Y$30*10^12,0,
IF(Z227&gt;0,1,1-(Y$28*10^12-SUM('EPA land and ag calcs'!Z$49:Z91))/'EPA land and ag calcs'!Z92)),0)</f>
        <v>1</v>
      </c>
      <c r="AA228">
        <f>IFERROR(IF(SUM('EPA land and ag calcs'!AA$49:AA92)&lt;'IRA Agriculture Funding'!Z$30*10^12,0,
IF(AA227&gt;0,1,1-(Z$28*10^12-SUM('EPA land and ag calcs'!AA$49:AA91))/'EPA land and ag calcs'!AA92)),0)</f>
        <v>1</v>
      </c>
      <c r="AB228">
        <f>IFERROR(IF(SUM('EPA land and ag calcs'!AB$49:AB92)&lt;'IRA Agriculture Funding'!AA$30*10^12,0,
IF(AB227&gt;0,1,1-(AA$28*10^12-SUM('EPA land and ag calcs'!AB$49:AB91))/'EPA land and ag calcs'!AB92)),0)</f>
        <v>1</v>
      </c>
      <c r="AC228">
        <f>IFERROR(IF(SUM('EPA land and ag calcs'!AC$49:AC92)&lt;'IRA Agriculture Funding'!AB$30*10^12,0,
IF(AC227&gt;0,1,1-(AB$28*10^12-SUM('EPA land and ag calcs'!AC$49:AC91))/'EPA land and ag calcs'!AC92)),0)</f>
        <v>1</v>
      </c>
      <c r="AD228">
        <f>IFERROR(IF(SUM('EPA land and ag calcs'!AD$49:AD92)&lt;'IRA Agriculture Funding'!AC$30*10^12,0,
IF(AD227&gt;0,1,1-(AC$28*10^12-SUM('EPA land and ag calcs'!AD$49:AD91))/'EPA land and ag calcs'!AD92)),0)</f>
        <v>1</v>
      </c>
      <c r="AE228">
        <f>IFERROR(IF(SUM('EPA land and ag calcs'!AE$49:AE92)&lt;'IRA Agriculture Funding'!AD$30*10^12,0,
IF(AE227&gt;0,1,1-(AD$28*10^12-SUM('EPA land and ag calcs'!AE$49:AE91))/'EPA land and ag calcs'!AE92)),0)</f>
        <v>1</v>
      </c>
      <c r="AF228">
        <f>IFERROR(IF(SUM('EPA land and ag calcs'!AF$49:AF92)&lt;'IRA Agriculture Funding'!AE$30*10^12,0,
IF(AF227&gt;0,1,1-(AE$28*10^12-SUM('EPA land and ag calcs'!AF$49:AF91))/'EPA land and ag calcs'!AF92)),0)</f>
        <v>1</v>
      </c>
      <c r="AG228">
        <f>IFERROR(IF(SUM('EPA land and ag calcs'!AG$49:AG92)&lt;'IRA Agriculture Funding'!AF$30*10^12,0,
IF(AG227&gt;0,1,1-(AF$28*10^12-SUM('EPA land and ag calcs'!AG$49:AG91))/'EPA land and ag calcs'!AG92)),0)</f>
        <v>1</v>
      </c>
      <c r="AH228">
        <f>IFERROR(IF(SUM('EPA land and ag calcs'!AH$49:AH92)&lt;'IRA Agriculture Funding'!AG$30*10^12,0,
IF(AH227&gt;0,1,1-(AG$28*10^12-SUM('EPA land and ag calcs'!AH$49:AH91))/'EPA land and ag calcs'!AH92)),0)</f>
        <v>1</v>
      </c>
      <c r="AI228">
        <f>IFERROR(IF(SUM('EPA land and ag calcs'!AI$49:AI92)&lt;'IRA Agriculture Funding'!AH$30*10^12,0,
IF(AI227&gt;0,1,1-(AH$28*10^12-SUM('EPA land and ag calcs'!AI$49:AI91))/'EPA land and ag calcs'!AI92)),0)</f>
        <v>1</v>
      </c>
      <c r="AJ228">
        <f>IFERROR(IF(SUM('EPA land and ag calcs'!AJ$49:AJ92)&lt;'IRA Agriculture Funding'!AI$30*10^12,0,
IF(AJ227&gt;0,1,1-(AI$28*10^12-SUM('EPA land and ag calcs'!AJ$49:AJ91))/'EPA land and ag calcs'!AJ92)),0)</f>
        <v>1</v>
      </c>
      <c r="AK228">
        <f>IFERROR(IF(SUM('EPA land and ag calcs'!AK$49:AK92)&lt;'IRA Agriculture Funding'!AJ$30*10^12,0,
IF(AK227&gt;0,1,1-(AJ$28*10^12-SUM('EPA land and ag calcs'!AK$49:AK91))/'EPA land and ag calcs'!AK92)),0)</f>
        <v>1</v>
      </c>
      <c r="AL228">
        <f>IFERROR(IF(SUM('EPA land and ag calcs'!AL$49:AL92)&lt;'IRA Agriculture Funding'!AK$30*10^12,0,
IF(AL227&gt;0,1,1-(AK$28*10^12-SUM('EPA land and ag calcs'!AL$49:AL91))/'EPA land and ag calcs'!AL92)),0)</f>
        <v>1</v>
      </c>
    </row>
    <row r="229" spans="1:38">
      <c r="A229" s="245">
        <v>200</v>
      </c>
      <c r="B229" s="245">
        <v>25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 s="245">
        <v>1</v>
      </c>
      <c r="L229" s="245">
        <v>1</v>
      </c>
      <c r="M229">
        <f>IFERROR(IF(SUM('EPA land and ag calcs'!M$49:M93)&lt;'IRA Agriculture Funding'!L$30*10^12,0,
IF(M228&gt;0,1,1-(L$28*10^12-SUM('EPA land and ag calcs'!M$49:M92))/'EPA land and ag calcs'!M93)),0)</f>
        <v>1</v>
      </c>
      <c r="N229">
        <f>IFERROR(IF(SUM('EPA land and ag calcs'!N$49:N93)&lt;'IRA Agriculture Funding'!M$30*10^12,0,
IF(N228&gt;0,1,1-(M$28*10^12-SUM('EPA land and ag calcs'!N$49:N92))/'EPA land and ag calcs'!N93)),0)</f>
        <v>1</v>
      </c>
      <c r="O229">
        <f>IFERROR(IF(SUM('EPA land and ag calcs'!O$49:O93)&lt;'IRA Agriculture Funding'!N$30*10^12,0,
IF(O228&gt;0,1,1-(N$28*10^12-SUM('EPA land and ag calcs'!O$49:O92))/'EPA land and ag calcs'!O93)),0)</f>
        <v>1</v>
      </c>
      <c r="P229">
        <f>IFERROR(IF(SUM('EPA land and ag calcs'!P$49:P93)&lt;'IRA Agriculture Funding'!O$30*10^12,0,
IF(P228&gt;0,1,1-(O$28*10^12-SUM('EPA land and ag calcs'!P$49:P92))/'EPA land and ag calcs'!P93)),0)</f>
        <v>1</v>
      </c>
      <c r="Q229">
        <f>IFERROR(IF(SUM('EPA land and ag calcs'!Q$49:Q93)&lt;'IRA Agriculture Funding'!P$30*10^12,0,
IF(Q228&gt;0,1,1-(P$28*10^12-SUM('EPA land and ag calcs'!Q$49:Q92))/'EPA land and ag calcs'!Q93)),0)</f>
        <v>1</v>
      </c>
      <c r="R229">
        <f>IFERROR(IF(SUM('EPA land and ag calcs'!R$49:R93)&lt;'IRA Agriculture Funding'!Q$30*10^12,0,
IF(R228&gt;0,1,1-(Q$28*10^12-SUM('EPA land and ag calcs'!R$49:R92))/'EPA land and ag calcs'!R93)),0)</f>
        <v>1</v>
      </c>
      <c r="S229">
        <f>IFERROR(IF(SUM('EPA land and ag calcs'!S$49:S93)&lt;'IRA Agriculture Funding'!R$30*10^12,0,
IF(S228&gt;0,1,1-(R$28*10^12-SUM('EPA land and ag calcs'!S$49:S92))/'EPA land and ag calcs'!S93)),0)</f>
        <v>1</v>
      </c>
      <c r="T229">
        <f>IFERROR(IF(SUM('EPA land and ag calcs'!T$49:T93)&lt;'IRA Agriculture Funding'!S$30*10^12,0,
IF(T228&gt;0,1,1-(S$28*10^12-SUM('EPA land and ag calcs'!T$49:T92))/'EPA land and ag calcs'!T93)),0)</f>
        <v>1</v>
      </c>
      <c r="U229">
        <f>IFERROR(IF(SUM('EPA land and ag calcs'!U$49:U93)&lt;'IRA Agriculture Funding'!T$30*10^12,0,
IF(U228&gt;0,1,1-(T$28*10^12-SUM('EPA land and ag calcs'!U$49:U92))/'EPA land and ag calcs'!U93)),0)</f>
        <v>1</v>
      </c>
      <c r="V229">
        <f>IFERROR(IF(SUM('EPA land and ag calcs'!V$49:V93)&lt;'IRA Agriculture Funding'!U$30*10^12,0,
IF(V228&gt;0,1,1-(U$28*10^12-SUM('EPA land and ag calcs'!V$49:V92))/'EPA land and ag calcs'!V93)),0)</f>
        <v>1</v>
      </c>
      <c r="W229">
        <f>IFERROR(IF(SUM('EPA land and ag calcs'!W$49:W93)&lt;'IRA Agriculture Funding'!V$30*10^12,0,
IF(W228&gt;0,1,1-(V$28*10^12-SUM('EPA land and ag calcs'!W$49:W92))/'EPA land and ag calcs'!W93)),0)</f>
        <v>1</v>
      </c>
      <c r="X229">
        <f>IFERROR(IF(SUM('EPA land and ag calcs'!X$49:X93)&lt;'IRA Agriculture Funding'!W$30*10^12,0,
IF(X228&gt;0,1,1-(W$28*10^12-SUM('EPA land and ag calcs'!X$49:X92))/'EPA land and ag calcs'!X93)),0)</f>
        <v>1</v>
      </c>
      <c r="Y229">
        <f>IFERROR(IF(SUM('EPA land and ag calcs'!Y$49:Y93)&lt;'IRA Agriculture Funding'!X$30*10^12,0,
IF(Y228&gt;0,1,1-(X$28*10^12-SUM('EPA land and ag calcs'!Y$49:Y92))/'EPA land and ag calcs'!Y93)),0)</f>
        <v>1</v>
      </c>
      <c r="Z229">
        <f>IFERROR(IF(SUM('EPA land and ag calcs'!Z$49:Z93)&lt;'IRA Agriculture Funding'!Y$30*10^12,0,
IF(Z228&gt;0,1,1-(Y$28*10^12-SUM('EPA land and ag calcs'!Z$49:Z92))/'EPA land and ag calcs'!Z93)),0)</f>
        <v>1</v>
      </c>
      <c r="AA229">
        <f>IFERROR(IF(SUM('EPA land and ag calcs'!AA$49:AA93)&lt;'IRA Agriculture Funding'!Z$30*10^12,0,
IF(AA228&gt;0,1,1-(Z$28*10^12-SUM('EPA land and ag calcs'!AA$49:AA92))/'EPA land and ag calcs'!AA93)),0)</f>
        <v>1</v>
      </c>
      <c r="AB229">
        <f>IFERROR(IF(SUM('EPA land and ag calcs'!AB$49:AB93)&lt;'IRA Agriculture Funding'!AA$30*10^12,0,
IF(AB228&gt;0,1,1-(AA$28*10^12-SUM('EPA land and ag calcs'!AB$49:AB92))/'EPA land and ag calcs'!AB93)),0)</f>
        <v>1</v>
      </c>
      <c r="AC229">
        <f>IFERROR(IF(SUM('EPA land and ag calcs'!AC$49:AC93)&lt;'IRA Agriculture Funding'!AB$30*10^12,0,
IF(AC228&gt;0,1,1-(AB$28*10^12-SUM('EPA land and ag calcs'!AC$49:AC92))/'EPA land and ag calcs'!AC93)),0)</f>
        <v>1</v>
      </c>
      <c r="AD229">
        <f>IFERROR(IF(SUM('EPA land and ag calcs'!AD$49:AD93)&lt;'IRA Agriculture Funding'!AC$30*10^12,0,
IF(AD228&gt;0,1,1-(AC$28*10^12-SUM('EPA land and ag calcs'!AD$49:AD92))/'EPA land and ag calcs'!AD93)),0)</f>
        <v>1</v>
      </c>
      <c r="AE229">
        <f>IFERROR(IF(SUM('EPA land and ag calcs'!AE$49:AE93)&lt;'IRA Agriculture Funding'!AD$30*10^12,0,
IF(AE228&gt;0,1,1-(AD$28*10^12-SUM('EPA land and ag calcs'!AE$49:AE92))/'EPA land and ag calcs'!AE93)),0)</f>
        <v>1</v>
      </c>
      <c r="AF229">
        <f>IFERROR(IF(SUM('EPA land and ag calcs'!AF$49:AF93)&lt;'IRA Agriculture Funding'!AE$30*10^12,0,
IF(AF228&gt;0,1,1-(AE$28*10^12-SUM('EPA land and ag calcs'!AF$49:AF92))/'EPA land and ag calcs'!AF93)),0)</f>
        <v>1</v>
      </c>
      <c r="AG229">
        <f>IFERROR(IF(SUM('EPA land and ag calcs'!AG$49:AG93)&lt;'IRA Agriculture Funding'!AF$30*10^12,0,
IF(AG228&gt;0,1,1-(AF$28*10^12-SUM('EPA land and ag calcs'!AG$49:AG92))/'EPA land and ag calcs'!AG93)),0)</f>
        <v>1</v>
      </c>
      <c r="AH229">
        <f>IFERROR(IF(SUM('EPA land and ag calcs'!AH$49:AH93)&lt;'IRA Agriculture Funding'!AG$30*10^12,0,
IF(AH228&gt;0,1,1-(AG$28*10^12-SUM('EPA land and ag calcs'!AH$49:AH92))/'EPA land and ag calcs'!AH93)),0)</f>
        <v>1</v>
      </c>
      <c r="AI229">
        <f>IFERROR(IF(SUM('EPA land and ag calcs'!AI$49:AI93)&lt;'IRA Agriculture Funding'!AH$30*10^12,0,
IF(AI228&gt;0,1,1-(AH$28*10^12-SUM('EPA land and ag calcs'!AI$49:AI92))/'EPA land and ag calcs'!AI93)),0)</f>
        <v>1</v>
      </c>
      <c r="AJ229">
        <f>IFERROR(IF(SUM('EPA land and ag calcs'!AJ$49:AJ93)&lt;'IRA Agriculture Funding'!AI$30*10^12,0,
IF(AJ228&gt;0,1,1-(AI$28*10^12-SUM('EPA land and ag calcs'!AJ$49:AJ92))/'EPA land and ag calcs'!AJ93)),0)</f>
        <v>1</v>
      </c>
      <c r="AK229">
        <f>IFERROR(IF(SUM('EPA land and ag calcs'!AK$49:AK93)&lt;'IRA Agriculture Funding'!AJ$30*10^12,0,
IF(AK228&gt;0,1,1-(AJ$28*10^12-SUM('EPA land and ag calcs'!AK$49:AK92))/'EPA land and ag calcs'!AK93)),0)</f>
        <v>1</v>
      </c>
      <c r="AL229">
        <f>IFERROR(IF(SUM('EPA land and ag calcs'!AL$49:AL93)&lt;'IRA Agriculture Funding'!AK$30*10^12,0,
IF(AL228&gt;0,1,1-(AK$28*10^12-SUM('EPA land and ag calcs'!AL$49:AL92))/'EPA land and ag calcs'!AL93)),0)</f>
        <v>1</v>
      </c>
    </row>
    <row r="230" spans="1:38">
      <c r="A230" s="245">
        <v>250</v>
      </c>
      <c r="B230" s="245">
        <v>30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 s="245">
        <v>1</v>
      </c>
      <c r="L230" s="245">
        <v>1</v>
      </c>
      <c r="M230">
        <f>IFERROR(IF(SUM('EPA land and ag calcs'!M$49:M94)&lt;'IRA Agriculture Funding'!L$30*10^12,0,
IF(M229&gt;0,1,1-(L$28*10^12-SUM('EPA land and ag calcs'!M$49:M93))/'EPA land and ag calcs'!M94)),0)</f>
        <v>1</v>
      </c>
      <c r="N230">
        <f>IFERROR(IF(SUM('EPA land and ag calcs'!N$49:N94)&lt;'IRA Agriculture Funding'!M$30*10^12,0,
IF(N229&gt;0,1,1-(M$28*10^12-SUM('EPA land and ag calcs'!N$49:N93))/'EPA land and ag calcs'!N94)),0)</f>
        <v>1</v>
      </c>
      <c r="O230">
        <f>IFERROR(IF(SUM('EPA land and ag calcs'!O$49:O94)&lt;'IRA Agriculture Funding'!N$30*10^12,0,
IF(O229&gt;0,1,1-(N$28*10^12-SUM('EPA land and ag calcs'!O$49:O93))/'EPA land and ag calcs'!O94)),0)</f>
        <v>1</v>
      </c>
      <c r="P230">
        <f>IFERROR(IF(SUM('EPA land and ag calcs'!P$49:P94)&lt;'IRA Agriculture Funding'!O$30*10^12,0,
IF(P229&gt;0,1,1-(O$28*10^12-SUM('EPA land and ag calcs'!P$49:P93))/'EPA land and ag calcs'!P94)),0)</f>
        <v>1</v>
      </c>
      <c r="Q230">
        <f>IFERROR(IF(SUM('EPA land and ag calcs'!Q$49:Q94)&lt;'IRA Agriculture Funding'!P$30*10^12,0,
IF(Q229&gt;0,1,1-(P$28*10^12-SUM('EPA land and ag calcs'!Q$49:Q93))/'EPA land and ag calcs'!Q94)),0)</f>
        <v>1</v>
      </c>
      <c r="R230">
        <f>IFERROR(IF(SUM('EPA land and ag calcs'!R$49:R94)&lt;'IRA Agriculture Funding'!Q$30*10^12,0,
IF(R229&gt;0,1,1-(Q$28*10^12-SUM('EPA land and ag calcs'!R$49:R93))/'EPA land and ag calcs'!R94)),0)</f>
        <v>1</v>
      </c>
      <c r="S230">
        <f>IFERROR(IF(SUM('EPA land and ag calcs'!S$49:S94)&lt;'IRA Agriculture Funding'!R$30*10^12,0,
IF(S229&gt;0,1,1-(R$28*10^12-SUM('EPA land and ag calcs'!S$49:S93))/'EPA land and ag calcs'!S94)),0)</f>
        <v>1</v>
      </c>
      <c r="T230">
        <f>IFERROR(IF(SUM('EPA land and ag calcs'!T$49:T94)&lt;'IRA Agriculture Funding'!S$30*10^12,0,
IF(T229&gt;0,1,1-(S$28*10^12-SUM('EPA land and ag calcs'!T$49:T93))/'EPA land and ag calcs'!T94)),0)</f>
        <v>1</v>
      </c>
      <c r="U230">
        <f>IFERROR(IF(SUM('EPA land and ag calcs'!U$49:U94)&lt;'IRA Agriculture Funding'!T$30*10^12,0,
IF(U229&gt;0,1,1-(T$28*10^12-SUM('EPA land and ag calcs'!U$49:U93))/'EPA land and ag calcs'!U94)),0)</f>
        <v>1</v>
      </c>
      <c r="V230">
        <f>IFERROR(IF(SUM('EPA land and ag calcs'!V$49:V94)&lt;'IRA Agriculture Funding'!U$30*10^12,0,
IF(V229&gt;0,1,1-(U$28*10^12-SUM('EPA land and ag calcs'!V$49:V93))/'EPA land and ag calcs'!V94)),0)</f>
        <v>1</v>
      </c>
      <c r="W230">
        <f>IFERROR(IF(SUM('EPA land and ag calcs'!W$49:W94)&lt;'IRA Agriculture Funding'!V$30*10^12,0,
IF(W229&gt;0,1,1-(V$28*10^12-SUM('EPA land and ag calcs'!W$49:W93))/'EPA land and ag calcs'!W94)),0)</f>
        <v>1</v>
      </c>
      <c r="X230">
        <f>IFERROR(IF(SUM('EPA land and ag calcs'!X$49:X94)&lt;'IRA Agriculture Funding'!W$30*10^12,0,
IF(X229&gt;0,1,1-(W$28*10^12-SUM('EPA land and ag calcs'!X$49:X93))/'EPA land and ag calcs'!X94)),0)</f>
        <v>1</v>
      </c>
      <c r="Y230">
        <f>IFERROR(IF(SUM('EPA land and ag calcs'!Y$49:Y94)&lt;'IRA Agriculture Funding'!X$30*10^12,0,
IF(Y229&gt;0,1,1-(X$28*10^12-SUM('EPA land and ag calcs'!Y$49:Y93))/'EPA land and ag calcs'!Y94)),0)</f>
        <v>1</v>
      </c>
      <c r="Z230">
        <f>IFERROR(IF(SUM('EPA land and ag calcs'!Z$49:Z94)&lt;'IRA Agriculture Funding'!Y$30*10^12,0,
IF(Z229&gt;0,1,1-(Y$28*10^12-SUM('EPA land and ag calcs'!Z$49:Z93))/'EPA land and ag calcs'!Z94)),0)</f>
        <v>1</v>
      </c>
      <c r="AA230">
        <f>IFERROR(IF(SUM('EPA land and ag calcs'!AA$49:AA94)&lt;'IRA Agriculture Funding'!Z$30*10^12,0,
IF(AA229&gt;0,1,1-(Z$28*10^12-SUM('EPA land and ag calcs'!AA$49:AA93))/'EPA land and ag calcs'!AA94)),0)</f>
        <v>1</v>
      </c>
      <c r="AB230">
        <f>IFERROR(IF(SUM('EPA land and ag calcs'!AB$49:AB94)&lt;'IRA Agriculture Funding'!AA$30*10^12,0,
IF(AB229&gt;0,1,1-(AA$28*10^12-SUM('EPA land and ag calcs'!AB$49:AB93))/'EPA land and ag calcs'!AB94)),0)</f>
        <v>1</v>
      </c>
      <c r="AC230">
        <f>IFERROR(IF(SUM('EPA land and ag calcs'!AC$49:AC94)&lt;'IRA Agriculture Funding'!AB$30*10^12,0,
IF(AC229&gt;0,1,1-(AB$28*10^12-SUM('EPA land and ag calcs'!AC$49:AC93))/'EPA land and ag calcs'!AC94)),0)</f>
        <v>1</v>
      </c>
      <c r="AD230">
        <f>IFERROR(IF(SUM('EPA land and ag calcs'!AD$49:AD94)&lt;'IRA Agriculture Funding'!AC$30*10^12,0,
IF(AD229&gt;0,1,1-(AC$28*10^12-SUM('EPA land and ag calcs'!AD$49:AD93))/'EPA land and ag calcs'!AD94)),0)</f>
        <v>1</v>
      </c>
      <c r="AE230">
        <f>IFERROR(IF(SUM('EPA land and ag calcs'!AE$49:AE94)&lt;'IRA Agriculture Funding'!AD$30*10^12,0,
IF(AE229&gt;0,1,1-(AD$28*10^12-SUM('EPA land and ag calcs'!AE$49:AE93))/'EPA land and ag calcs'!AE94)),0)</f>
        <v>1</v>
      </c>
      <c r="AF230">
        <f>IFERROR(IF(SUM('EPA land and ag calcs'!AF$49:AF94)&lt;'IRA Agriculture Funding'!AE$30*10^12,0,
IF(AF229&gt;0,1,1-(AE$28*10^12-SUM('EPA land and ag calcs'!AF$49:AF93))/'EPA land and ag calcs'!AF94)),0)</f>
        <v>1</v>
      </c>
      <c r="AG230">
        <f>IFERROR(IF(SUM('EPA land and ag calcs'!AG$49:AG94)&lt;'IRA Agriculture Funding'!AF$30*10^12,0,
IF(AG229&gt;0,1,1-(AF$28*10^12-SUM('EPA land and ag calcs'!AG$49:AG93))/'EPA land and ag calcs'!AG94)),0)</f>
        <v>1</v>
      </c>
      <c r="AH230">
        <f>IFERROR(IF(SUM('EPA land and ag calcs'!AH$49:AH94)&lt;'IRA Agriculture Funding'!AG$30*10^12,0,
IF(AH229&gt;0,1,1-(AG$28*10^12-SUM('EPA land and ag calcs'!AH$49:AH93))/'EPA land and ag calcs'!AH94)),0)</f>
        <v>1</v>
      </c>
      <c r="AI230">
        <f>IFERROR(IF(SUM('EPA land and ag calcs'!AI$49:AI94)&lt;'IRA Agriculture Funding'!AH$30*10^12,0,
IF(AI229&gt;0,1,1-(AH$28*10^12-SUM('EPA land and ag calcs'!AI$49:AI93))/'EPA land and ag calcs'!AI94)),0)</f>
        <v>1</v>
      </c>
      <c r="AJ230">
        <f>IFERROR(IF(SUM('EPA land and ag calcs'!AJ$49:AJ94)&lt;'IRA Agriculture Funding'!AI$30*10^12,0,
IF(AJ229&gt;0,1,1-(AI$28*10^12-SUM('EPA land and ag calcs'!AJ$49:AJ93))/'EPA land and ag calcs'!AJ94)),0)</f>
        <v>1</v>
      </c>
      <c r="AK230">
        <f>IFERROR(IF(SUM('EPA land and ag calcs'!AK$49:AK94)&lt;'IRA Agriculture Funding'!AJ$30*10^12,0,
IF(AK229&gt;0,1,1-(AJ$28*10^12-SUM('EPA land and ag calcs'!AK$49:AK93))/'EPA land and ag calcs'!AK94)),0)</f>
        <v>1</v>
      </c>
      <c r="AL230">
        <f>IFERROR(IF(SUM('EPA land and ag calcs'!AL$49:AL94)&lt;'IRA Agriculture Funding'!AK$30*10^12,0,
IF(AL229&gt;0,1,1-(AK$28*10^12-SUM('EPA land and ag calcs'!AL$49:AL93))/'EPA land and ag calcs'!AL94)),0)</f>
        <v>1</v>
      </c>
    </row>
    <row r="231" spans="1:38">
      <c r="A231" s="245">
        <v>300</v>
      </c>
      <c r="B231" s="245">
        <v>35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 s="245">
        <v>1</v>
      </c>
      <c r="L231" s="245">
        <v>1</v>
      </c>
      <c r="M231">
        <f>IFERROR(IF(SUM('EPA land and ag calcs'!M$49:M95)&lt;'IRA Agriculture Funding'!L$30*10^12,0,
IF(M230&gt;0,1,1-(L$28*10^12-SUM('EPA land and ag calcs'!M$49:M94))/'EPA land and ag calcs'!M95)),0)</f>
        <v>1</v>
      </c>
      <c r="N231">
        <f>IFERROR(IF(SUM('EPA land and ag calcs'!N$49:N95)&lt;'IRA Agriculture Funding'!M$30*10^12,0,
IF(N230&gt;0,1,1-(M$28*10^12-SUM('EPA land and ag calcs'!N$49:N94))/'EPA land and ag calcs'!N95)),0)</f>
        <v>1</v>
      </c>
      <c r="O231">
        <f>IFERROR(IF(SUM('EPA land and ag calcs'!O$49:O95)&lt;'IRA Agriculture Funding'!N$30*10^12,0,
IF(O230&gt;0,1,1-(N$28*10^12-SUM('EPA land and ag calcs'!O$49:O94))/'EPA land and ag calcs'!O95)),0)</f>
        <v>1</v>
      </c>
      <c r="P231">
        <f>IFERROR(IF(SUM('EPA land and ag calcs'!P$49:P95)&lt;'IRA Agriculture Funding'!O$30*10^12,0,
IF(P230&gt;0,1,1-(O$28*10^12-SUM('EPA land and ag calcs'!P$49:P94))/'EPA land and ag calcs'!P95)),0)</f>
        <v>1</v>
      </c>
      <c r="Q231">
        <f>IFERROR(IF(SUM('EPA land and ag calcs'!Q$49:Q95)&lt;'IRA Agriculture Funding'!P$30*10^12,0,
IF(Q230&gt;0,1,1-(P$28*10^12-SUM('EPA land and ag calcs'!Q$49:Q94))/'EPA land and ag calcs'!Q95)),0)</f>
        <v>1</v>
      </c>
      <c r="R231">
        <f>IFERROR(IF(SUM('EPA land and ag calcs'!R$49:R95)&lt;'IRA Agriculture Funding'!Q$30*10^12,0,
IF(R230&gt;0,1,1-(Q$28*10^12-SUM('EPA land and ag calcs'!R$49:R94))/'EPA land and ag calcs'!R95)),0)</f>
        <v>1</v>
      </c>
      <c r="S231">
        <f>IFERROR(IF(SUM('EPA land and ag calcs'!S$49:S95)&lt;'IRA Agriculture Funding'!R$30*10^12,0,
IF(S230&gt;0,1,1-(R$28*10^12-SUM('EPA land and ag calcs'!S$49:S94))/'EPA land and ag calcs'!S95)),0)</f>
        <v>1</v>
      </c>
      <c r="T231">
        <f>IFERROR(IF(SUM('EPA land and ag calcs'!T$49:T95)&lt;'IRA Agriculture Funding'!S$30*10^12,0,
IF(T230&gt;0,1,1-(S$28*10^12-SUM('EPA land and ag calcs'!T$49:T94))/'EPA land and ag calcs'!T95)),0)</f>
        <v>1</v>
      </c>
      <c r="U231">
        <f>IFERROR(IF(SUM('EPA land and ag calcs'!U$49:U95)&lt;'IRA Agriculture Funding'!T$30*10^12,0,
IF(U230&gt;0,1,1-(T$28*10^12-SUM('EPA land and ag calcs'!U$49:U94))/'EPA land and ag calcs'!U95)),0)</f>
        <v>1</v>
      </c>
      <c r="V231">
        <f>IFERROR(IF(SUM('EPA land and ag calcs'!V$49:V95)&lt;'IRA Agriculture Funding'!U$30*10^12,0,
IF(V230&gt;0,1,1-(U$28*10^12-SUM('EPA land and ag calcs'!V$49:V94))/'EPA land and ag calcs'!V95)),0)</f>
        <v>1</v>
      </c>
      <c r="W231">
        <f>IFERROR(IF(SUM('EPA land and ag calcs'!W$49:W95)&lt;'IRA Agriculture Funding'!V$30*10^12,0,
IF(W230&gt;0,1,1-(V$28*10^12-SUM('EPA land and ag calcs'!W$49:W94))/'EPA land and ag calcs'!W95)),0)</f>
        <v>1</v>
      </c>
      <c r="X231">
        <f>IFERROR(IF(SUM('EPA land and ag calcs'!X$49:X95)&lt;'IRA Agriculture Funding'!W$30*10^12,0,
IF(X230&gt;0,1,1-(W$28*10^12-SUM('EPA land and ag calcs'!X$49:X94))/'EPA land and ag calcs'!X95)),0)</f>
        <v>1</v>
      </c>
      <c r="Y231">
        <f>IFERROR(IF(SUM('EPA land and ag calcs'!Y$49:Y95)&lt;'IRA Agriculture Funding'!X$30*10^12,0,
IF(Y230&gt;0,1,1-(X$28*10^12-SUM('EPA land and ag calcs'!Y$49:Y94))/'EPA land and ag calcs'!Y95)),0)</f>
        <v>1</v>
      </c>
      <c r="Z231">
        <f>IFERROR(IF(SUM('EPA land and ag calcs'!Z$49:Z95)&lt;'IRA Agriculture Funding'!Y$30*10^12,0,
IF(Z230&gt;0,1,1-(Y$28*10^12-SUM('EPA land and ag calcs'!Z$49:Z94))/'EPA land and ag calcs'!Z95)),0)</f>
        <v>1</v>
      </c>
      <c r="AA231">
        <f>IFERROR(IF(SUM('EPA land and ag calcs'!AA$49:AA95)&lt;'IRA Agriculture Funding'!Z$30*10^12,0,
IF(AA230&gt;0,1,1-(Z$28*10^12-SUM('EPA land and ag calcs'!AA$49:AA94))/'EPA land and ag calcs'!AA95)),0)</f>
        <v>1</v>
      </c>
      <c r="AB231">
        <f>IFERROR(IF(SUM('EPA land and ag calcs'!AB$49:AB95)&lt;'IRA Agriculture Funding'!AA$30*10^12,0,
IF(AB230&gt;0,1,1-(AA$28*10^12-SUM('EPA land and ag calcs'!AB$49:AB94))/'EPA land and ag calcs'!AB95)),0)</f>
        <v>1</v>
      </c>
      <c r="AC231">
        <f>IFERROR(IF(SUM('EPA land and ag calcs'!AC$49:AC95)&lt;'IRA Agriculture Funding'!AB$30*10^12,0,
IF(AC230&gt;0,1,1-(AB$28*10^12-SUM('EPA land and ag calcs'!AC$49:AC94))/'EPA land and ag calcs'!AC95)),0)</f>
        <v>1</v>
      </c>
      <c r="AD231">
        <f>IFERROR(IF(SUM('EPA land and ag calcs'!AD$49:AD95)&lt;'IRA Agriculture Funding'!AC$30*10^12,0,
IF(AD230&gt;0,1,1-(AC$28*10^12-SUM('EPA land and ag calcs'!AD$49:AD94))/'EPA land and ag calcs'!AD95)),0)</f>
        <v>1</v>
      </c>
      <c r="AE231">
        <f>IFERROR(IF(SUM('EPA land and ag calcs'!AE$49:AE95)&lt;'IRA Agriculture Funding'!AD$30*10^12,0,
IF(AE230&gt;0,1,1-(AD$28*10^12-SUM('EPA land and ag calcs'!AE$49:AE94))/'EPA land and ag calcs'!AE95)),0)</f>
        <v>1</v>
      </c>
      <c r="AF231">
        <f>IFERROR(IF(SUM('EPA land and ag calcs'!AF$49:AF95)&lt;'IRA Agriculture Funding'!AE$30*10^12,0,
IF(AF230&gt;0,1,1-(AE$28*10^12-SUM('EPA land and ag calcs'!AF$49:AF94))/'EPA land and ag calcs'!AF95)),0)</f>
        <v>1</v>
      </c>
      <c r="AG231">
        <f>IFERROR(IF(SUM('EPA land and ag calcs'!AG$49:AG95)&lt;'IRA Agriculture Funding'!AF$30*10^12,0,
IF(AG230&gt;0,1,1-(AF$28*10^12-SUM('EPA land and ag calcs'!AG$49:AG94))/'EPA land and ag calcs'!AG95)),0)</f>
        <v>1</v>
      </c>
      <c r="AH231">
        <f>IFERROR(IF(SUM('EPA land and ag calcs'!AH$49:AH95)&lt;'IRA Agriculture Funding'!AG$30*10^12,0,
IF(AH230&gt;0,1,1-(AG$28*10^12-SUM('EPA land and ag calcs'!AH$49:AH94))/'EPA land and ag calcs'!AH95)),0)</f>
        <v>1</v>
      </c>
      <c r="AI231">
        <f>IFERROR(IF(SUM('EPA land and ag calcs'!AI$49:AI95)&lt;'IRA Agriculture Funding'!AH$30*10^12,0,
IF(AI230&gt;0,1,1-(AH$28*10^12-SUM('EPA land and ag calcs'!AI$49:AI94))/'EPA land and ag calcs'!AI95)),0)</f>
        <v>1</v>
      </c>
      <c r="AJ231">
        <f>IFERROR(IF(SUM('EPA land and ag calcs'!AJ$49:AJ95)&lt;'IRA Agriculture Funding'!AI$30*10^12,0,
IF(AJ230&gt;0,1,1-(AI$28*10^12-SUM('EPA land and ag calcs'!AJ$49:AJ94))/'EPA land and ag calcs'!AJ95)),0)</f>
        <v>1</v>
      </c>
      <c r="AK231">
        <f>IFERROR(IF(SUM('EPA land and ag calcs'!AK$49:AK95)&lt;'IRA Agriculture Funding'!AJ$30*10^12,0,
IF(AK230&gt;0,1,1-(AJ$28*10^12-SUM('EPA land and ag calcs'!AK$49:AK94))/'EPA land and ag calcs'!AK95)),0)</f>
        <v>1</v>
      </c>
      <c r="AL231">
        <f>IFERROR(IF(SUM('EPA land and ag calcs'!AL$49:AL95)&lt;'IRA Agriculture Funding'!AK$30*10^12,0,
IF(AL230&gt;0,1,1-(AK$28*10^12-SUM('EPA land and ag calcs'!AL$49:AL94))/'EPA land and ag calcs'!AL95)),0)</f>
        <v>1</v>
      </c>
    </row>
    <row r="232" spans="1:38">
      <c r="A232" s="245">
        <v>350</v>
      </c>
      <c r="B232" s="245">
        <v>40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 s="245">
        <v>1</v>
      </c>
      <c r="L232" s="245">
        <v>1</v>
      </c>
      <c r="M232">
        <f>IFERROR(IF(SUM('EPA land and ag calcs'!M$49:M96)&lt;'IRA Agriculture Funding'!L$30*10^12,0,
IF(M231&gt;0,1,1-(L$28*10^12-SUM('EPA land and ag calcs'!M$49:M95))/'EPA land and ag calcs'!M96)),0)</f>
        <v>1</v>
      </c>
      <c r="N232">
        <f>IFERROR(IF(SUM('EPA land and ag calcs'!N$49:N96)&lt;'IRA Agriculture Funding'!M$30*10^12,0,
IF(N231&gt;0,1,1-(M$28*10^12-SUM('EPA land and ag calcs'!N$49:N95))/'EPA land and ag calcs'!N96)),0)</f>
        <v>1</v>
      </c>
      <c r="O232">
        <f>IFERROR(IF(SUM('EPA land and ag calcs'!O$49:O96)&lt;'IRA Agriculture Funding'!N$30*10^12,0,
IF(O231&gt;0,1,1-(N$28*10^12-SUM('EPA land and ag calcs'!O$49:O95))/'EPA land and ag calcs'!O96)),0)</f>
        <v>1</v>
      </c>
      <c r="P232">
        <f>IFERROR(IF(SUM('EPA land and ag calcs'!P$49:P96)&lt;'IRA Agriculture Funding'!O$30*10^12,0,
IF(P231&gt;0,1,1-(O$28*10^12-SUM('EPA land and ag calcs'!P$49:P95))/'EPA land and ag calcs'!P96)),0)</f>
        <v>1</v>
      </c>
      <c r="Q232">
        <f>IFERROR(IF(SUM('EPA land and ag calcs'!Q$49:Q96)&lt;'IRA Agriculture Funding'!P$30*10^12,0,
IF(Q231&gt;0,1,1-(P$28*10^12-SUM('EPA land and ag calcs'!Q$49:Q95))/'EPA land and ag calcs'!Q96)),0)</f>
        <v>1</v>
      </c>
      <c r="R232">
        <f>IFERROR(IF(SUM('EPA land and ag calcs'!R$49:R96)&lt;'IRA Agriculture Funding'!Q$30*10^12,0,
IF(R231&gt;0,1,1-(Q$28*10^12-SUM('EPA land and ag calcs'!R$49:R95))/'EPA land and ag calcs'!R96)),0)</f>
        <v>1</v>
      </c>
      <c r="S232">
        <f>IFERROR(IF(SUM('EPA land and ag calcs'!S$49:S96)&lt;'IRA Agriculture Funding'!R$30*10^12,0,
IF(S231&gt;0,1,1-(R$28*10^12-SUM('EPA land and ag calcs'!S$49:S95))/'EPA land and ag calcs'!S96)),0)</f>
        <v>1</v>
      </c>
      <c r="T232">
        <f>IFERROR(IF(SUM('EPA land and ag calcs'!T$49:T96)&lt;'IRA Agriculture Funding'!S$30*10^12,0,
IF(T231&gt;0,1,1-(S$28*10^12-SUM('EPA land and ag calcs'!T$49:T95))/'EPA land and ag calcs'!T96)),0)</f>
        <v>1</v>
      </c>
      <c r="U232">
        <f>IFERROR(IF(SUM('EPA land and ag calcs'!U$49:U96)&lt;'IRA Agriculture Funding'!T$30*10^12,0,
IF(U231&gt;0,1,1-(T$28*10^12-SUM('EPA land and ag calcs'!U$49:U95))/'EPA land and ag calcs'!U96)),0)</f>
        <v>1</v>
      </c>
      <c r="V232">
        <f>IFERROR(IF(SUM('EPA land and ag calcs'!V$49:V96)&lt;'IRA Agriculture Funding'!U$30*10^12,0,
IF(V231&gt;0,1,1-(U$28*10^12-SUM('EPA land and ag calcs'!V$49:V95))/'EPA land and ag calcs'!V96)),0)</f>
        <v>1</v>
      </c>
      <c r="W232">
        <f>IFERROR(IF(SUM('EPA land and ag calcs'!W$49:W96)&lt;'IRA Agriculture Funding'!V$30*10^12,0,
IF(W231&gt;0,1,1-(V$28*10^12-SUM('EPA land and ag calcs'!W$49:W95))/'EPA land and ag calcs'!W96)),0)</f>
        <v>1</v>
      </c>
      <c r="X232">
        <f>IFERROR(IF(SUM('EPA land and ag calcs'!X$49:X96)&lt;'IRA Agriculture Funding'!W$30*10^12,0,
IF(X231&gt;0,1,1-(W$28*10^12-SUM('EPA land and ag calcs'!X$49:X95))/'EPA land and ag calcs'!X96)),0)</f>
        <v>1</v>
      </c>
      <c r="Y232">
        <f>IFERROR(IF(SUM('EPA land and ag calcs'!Y$49:Y96)&lt;'IRA Agriculture Funding'!X$30*10^12,0,
IF(Y231&gt;0,1,1-(X$28*10^12-SUM('EPA land and ag calcs'!Y$49:Y95))/'EPA land and ag calcs'!Y96)),0)</f>
        <v>1</v>
      </c>
      <c r="Z232">
        <f>IFERROR(IF(SUM('EPA land and ag calcs'!Z$49:Z96)&lt;'IRA Agriculture Funding'!Y$30*10^12,0,
IF(Z231&gt;0,1,1-(Y$28*10^12-SUM('EPA land and ag calcs'!Z$49:Z95))/'EPA land and ag calcs'!Z96)),0)</f>
        <v>1</v>
      </c>
      <c r="AA232">
        <f>IFERROR(IF(SUM('EPA land and ag calcs'!AA$49:AA96)&lt;'IRA Agriculture Funding'!Z$30*10^12,0,
IF(AA231&gt;0,1,1-(Z$28*10^12-SUM('EPA land and ag calcs'!AA$49:AA95))/'EPA land and ag calcs'!AA96)),0)</f>
        <v>1</v>
      </c>
      <c r="AB232">
        <f>IFERROR(IF(SUM('EPA land and ag calcs'!AB$49:AB96)&lt;'IRA Agriculture Funding'!AA$30*10^12,0,
IF(AB231&gt;0,1,1-(AA$28*10^12-SUM('EPA land and ag calcs'!AB$49:AB95))/'EPA land and ag calcs'!AB96)),0)</f>
        <v>1</v>
      </c>
      <c r="AC232">
        <f>IFERROR(IF(SUM('EPA land and ag calcs'!AC$49:AC96)&lt;'IRA Agriculture Funding'!AB$30*10^12,0,
IF(AC231&gt;0,1,1-(AB$28*10^12-SUM('EPA land and ag calcs'!AC$49:AC95))/'EPA land and ag calcs'!AC96)),0)</f>
        <v>1</v>
      </c>
      <c r="AD232">
        <f>IFERROR(IF(SUM('EPA land and ag calcs'!AD$49:AD96)&lt;'IRA Agriculture Funding'!AC$30*10^12,0,
IF(AD231&gt;0,1,1-(AC$28*10^12-SUM('EPA land and ag calcs'!AD$49:AD95))/'EPA land and ag calcs'!AD96)),0)</f>
        <v>1</v>
      </c>
      <c r="AE232">
        <f>IFERROR(IF(SUM('EPA land and ag calcs'!AE$49:AE96)&lt;'IRA Agriculture Funding'!AD$30*10^12,0,
IF(AE231&gt;0,1,1-(AD$28*10^12-SUM('EPA land and ag calcs'!AE$49:AE95))/'EPA land and ag calcs'!AE96)),0)</f>
        <v>1</v>
      </c>
      <c r="AF232">
        <f>IFERROR(IF(SUM('EPA land and ag calcs'!AF$49:AF96)&lt;'IRA Agriculture Funding'!AE$30*10^12,0,
IF(AF231&gt;0,1,1-(AE$28*10^12-SUM('EPA land and ag calcs'!AF$49:AF95))/'EPA land and ag calcs'!AF96)),0)</f>
        <v>1</v>
      </c>
      <c r="AG232">
        <f>IFERROR(IF(SUM('EPA land and ag calcs'!AG$49:AG96)&lt;'IRA Agriculture Funding'!AF$30*10^12,0,
IF(AG231&gt;0,1,1-(AF$28*10^12-SUM('EPA land and ag calcs'!AG$49:AG95))/'EPA land and ag calcs'!AG96)),0)</f>
        <v>1</v>
      </c>
      <c r="AH232">
        <f>IFERROR(IF(SUM('EPA land and ag calcs'!AH$49:AH96)&lt;'IRA Agriculture Funding'!AG$30*10^12,0,
IF(AH231&gt;0,1,1-(AG$28*10^12-SUM('EPA land and ag calcs'!AH$49:AH95))/'EPA land and ag calcs'!AH96)),0)</f>
        <v>1</v>
      </c>
      <c r="AI232">
        <f>IFERROR(IF(SUM('EPA land and ag calcs'!AI$49:AI96)&lt;'IRA Agriculture Funding'!AH$30*10^12,0,
IF(AI231&gt;0,1,1-(AH$28*10^12-SUM('EPA land and ag calcs'!AI$49:AI95))/'EPA land and ag calcs'!AI96)),0)</f>
        <v>1</v>
      </c>
      <c r="AJ232">
        <f>IFERROR(IF(SUM('EPA land and ag calcs'!AJ$49:AJ96)&lt;'IRA Agriculture Funding'!AI$30*10^12,0,
IF(AJ231&gt;0,1,1-(AI$28*10^12-SUM('EPA land and ag calcs'!AJ$49:AJ95))/'EPA land and ag calcs'!AJ96)),0)</f>
        <v>1</v>
      </c>
      <c r="AK232">
        <f>IFERROR(IF(SUM('EPA land and ag calcs'!AK$49:AK96)&lt;'IRA Agriculture Funding'!AJ$30*10^12,0,
IF(AK231&gt;0,1,1-(AJ$28*10^12-SUM('EPA land and ag calcs'!AK$49:AK95))/'EPA land and ag calcs'!AK96)),0)</f>
        <v>1</v>
      </c>
      <c r="AL232">
        <f>IFERROR(IF(SUM('EPA land and ag calcs'!AL$49:AL96)&lt;'IRA Agriculture Funding'!AK$30*10^12,0,
IF(AL231&gt;0,1,1-(AK$28*10^12-SUM('EPA land and ag calcs'!AL$49:AL95))/'EPA land and ag calcs'!AL96)),0)</f>
        <v>1</v>
      </c>
    </row>
    <row r="233" spans="1:38">
      <c r="A233" s="245">
        <v>400</v>
      </c>
      <c r="B233" s="245">
        <v>45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 s="245">
        <v>1</v>
      </c>
      <c r="L233" s="245">
        <v>1</v>
      </c>
      <c r="M233">
        <f>IFERROR(IF(SUM('EPA land and ag calcs'!M$49:M97)&lt;'IRA Agriculture Funding'!L$30*10^12,0,
IF(M232&gt;0,1,1-(L$28*10^12-SUM('EPA land and ag calcs'!M$49:M96))/'EPA land and ag calcs'!M97)),0)</f>
        <v>1</v>
      </c>
      <c r="N233">
        <f>IFERROR(IF(SUM('EPA land and ag calcs'!N$49:N97)&lt;'IRA Agriculture Funding'!M$30*10^12,0,
IF(N232&gt;0,1,1-(M$28*10^12-SUM('EPA land and ag calcs'!N$49:N96))/'EPA land and ag calcs'!N97)),0)</f>
        <v>1</v>
      </c>
      <c r="O233">
        <f>IFERROR(IF(SUM('EPA land and ag calcs'!O$49:O97)&lt;'IRA Agriculture Funding'!N$30*10^12,0,
IF(O232&gt;0,1,1-(N$28*10^12-SUM('EPA land and ag calcs'!O$49:O96))/'EPA land and ag calcs'!O97)),0)</f>
        <v>1</v>
      </c>
      <c r="P233">
        <f>IFERROR(IF(SUM('EPA land and ag calcs'!P$49:P97)&lt;'IRA Agriculture Funding'!O$30*10^12,0,
IF(P232&gt;0,1,1-(O$28*10^12-SUM('EPA land and ag calcs'!P$49:P96))/'EPA land and ag calcs'!P97)),0)</f>
        <v>1</v>
      </c>
      <c r="Q233">
        <f>IFERROR(IF(SUM('EPA land and ag calcs'!Q$49:Q97)&lt;'IRA Agriculture Funding'!P$30*10^12,0,
IF(Q232&gt;0,1,1-(P$28*10^12-SUM('EPA land and ag calcs'!Q$49:Q96))/'EPA land and ag calcs'!Q97)),0)</f>
        <v>1</v>
      </c>
      <c r="R233">
        <f>IFERROR(IF(SUM('EPA land and ag calcs'!R$49:R97)&lt;'IRA Agriculture Funding'!Q$30*10^12,0,
IF(R232&gt;0,1,1-(Q$28*10^12-SUM('EPA land and ag calcs'!R$49:R96))/'EPA land and ag calcs'!R97)),0)</f>
        <v>1</v>
      </c>
      <c r="S233">
        <f>IFERROR(IF(SUM('EPA land and ag calcs'!S$49:S97)&lt;'IRA Agriculture Funding'!R$30*10^12,0,
IF(S232&gt;0,1,1-(R$28*10^12-SUM('EPA land and ag calcs'!S$49:S96))/'EPA land and ag calcs'!S97)),0)</f>
        <v>1</v>
      </c>
      <c r="T233">
        <f>IFERROR(IF(SUM('EPA land and ag calcs'!T$49:T97)&lt;'IRA Agriculture Funding'!S$30*10^12,0,
IF(T232&gt;0,1,1-(S$28*10^12-SUM('EPA land and ag calcs'!T$49:T96))/'EPA land and ag calcs'!T97)),0)</f>
        <v>1</v>
      </c>
      <c r="U233">
        <f>IFERROR(IF(SUM('EPA land and ag calcs'!U$49:U97)&lt;'IRA Agriculture Funding'!T$30*10^12,0,
IF(U232&gt;0,1,1-(T$28*10^12-SUM('EPA land and ag calcs'!U$49:U96))/'EPA land and ag calcs'!U97)),0)</f>
        <v>1</v>
      </c>
      <c r="V233">
        <f>IFERROR(IF(SUM('EPA land and ag calcs'!V$49:V97)&lt;'IRA Agriculture Funding'!U$30*10^12,0,
IF(V232&gt;0,1,1-(U$28*10^12-SUM('EPA land and ag calcs'!V$49:V96))/'EPA land and ag calcs'!V97)),0)</f>
        <v>1</v>
      </c>
      <c r="W233">
        <f>IFERROR(IF(SUM('EPA land and ag calcs'!W$49:W97)&lt;'IRA Agriculture Funding'!V$30*10^12,0,
IF(W232&gt;0,1,1-(V$28*10^12-SUM('EPA land and ag calcs'!W$49:W96))/'EPA land and ag calcs'!W97)),0)</f>
        <v>1</v>
      </c>
      <c r="X233">
        <f>IFERROR(IF(SUM('EPA land and ag calcs'!X$49:X97)&lt;'IRA Agriculture Funding'!W$30*10^12,0,
IF(X232&gt;0,1,1-(W$28*10^12-SUM('EPA land and ag calcs'!X$49:X96))/'EPA land and ag calcs'!X97)),0)</f>
        <v>1</v>
      </c>
      <c r="Y233">
        <f>IFERROR(IF(SUM('EPA land and ag calcs'!Y$49:Y97)&lt;'IRA Agriculture Funding'!X$30*10^12,0,
IF(Y232&gt;0,1,1-(X$28*10^12-SUM('EPA land and ag calcs'!Y$49:Y96))/'EPA land and ag calcs'!Y97)),0)</f>
        <v>1</v>
      </c>
      <c r="Z233">
        <f>IFERROR(IF(SUM('EPA land and ag calcs'!Z$49:Z97)&lt;'IRA Agriculture Funding'!Y$30*10^12,0,
IF(Z232&gt;0,1,1-(Y$28*10^12-SUM('EPA land and ag calcs'!Z$49:Z96))/'EPA land and ag calcs'!Z97)),0)</f>
        <v>1</v>
      </c>
      <c r="AA233">
        <f>IFERROR(IF(SUM('EPA land and ag calcs'!AA$49:AA97)&lt;'IRA Agriculture Funding'!Z$30*10^12,0,
IF(AA232&gt;0,1,1-(Z$28*10^12-SUM('EPA land and ag calcs'!AA$49:AA96))/'EPA land and ag calcs'!AA97)),0)</f>
        <v>1</v>
      </c>
      <c r="AB233">
        <f>IFERROR(IF(SUM('EPA land and ag calcs'!AB$49:AB97)&lt;'IRA Agriculture Funding'!AA$30*10^12,0,
IF(AB232&gt;0,1,1-(AA$28*10^12-SUM('EPA land and ag calcs'!AB$49:AB96))/'EPA land and ag calcs'!AB97)),0)</f>
        <v>1</v>
      </c>
      <c r="AC233">
        <f>IFERROR(IF(SUM('EPA land and ag calcs'!AC$49:AC97)&lt;'IRA Agriculture Funding'!AB$30*10^12,0,
IF(AC232&gt;0,1,1-(AB$28*10^12-SUM('EPA land and ag calcs'!AC$49:AC96))/'EPA land and ag calcs'!AC97)),0)</f>
        <v>1</v>
      </c>
      <c r="AD233">
        <f>IFERROR(IF(SUM('EPA land and ag calcs'!AD$49:AD97)&lt;'IRA Agriculture Funding'!AC$30*10^12,0,
IF(AD232&gt;0,1,1-(AC$28*10^12-SUM('EPA land and ag calcs'!AD$49:AD96))/'EPA land and ag calcs'!AD97)),0)</f>
        <v>1</v>
      </c>
      <c r="AE233">
        <f>IFERROR(IF(SUM('EPA land and ag calcs'!AE$49:AE97)&lt;'IRA Agriculture Funding'!AD$30*10^12,0,
IF(AE232&gt;0,1,1-(AD$28*10^12-SUM('EPA land and ag calcs'!AE$49:AE96))/'EPA land and ag calcs'!AE97)),0)</f>
        <v>1</v>
      </c>
      <c r="AF233">
        <f>IFERROR(IF(SUM('EPA land and ag calcs'!AF$49:AF97)&lt;'IRA Agriculture Funding'!AE$30*10^12,0,
IF(AF232&gt;0,1,1-(AE$28*10^12-SUM('EPA land and ag calcs'!AF$49:AF96))/'EPA land and ag calcs'!AF97)),0)</f>
        <v>1</v>
      </c>
      <c r="AG233">
        <f>IFERROR(IF(SUM('EPA land and ag calcs'!AG$49:AG97)&lt;'IRA Agriculture Funding'!AF$30*10^12,0,
IF(AG232&gt;0,1,1-(AF$28*10^12-SUM('EPA land and ag calcs'!AG$49:AG96))/'EPA land and ag calcs'!AG97)),0)</f>
        <v>1</v>
      </c>
      <c r="AH233">
        <f>IFERROR(IF(SUM('EPA land and ag calcs'!AH$49:AH97)&lt;'IRA Agriculture Funding'!AG$30*10^12,0,
IF(AH232&gt;0,1,1-(AG$28*10^12-SUM('EPA land and ag calcs'!AH$49:AH96))/'EPA land and ag calcs'!AH97)),0)</f>
        <v>1</v>
      </c>
      <c r="AI233">
        <f>IFERROR(IF(SUM('EPA land and ag calcs'!AI$49:AI97)&lt;'IRA Agriculture Funding'!AH$30*10^12,0,
IF(AI232&gt;0,1,1-(AH$28*10^12-SUM('EPA land and ag calcs'!AI$49:AI96))/'EPA land and ag calcs'!AI97)),0)</f>
        <v>1</v>
      </c>
      <c r="AJ233">
        <f>IFERROR(IF(SUM('EPA land and ag calcs'!AJ$49:AJ97)&lt;'IRA Agriculture Funding'!AI$30*10^12,0,
IF(AJ232&gt;0,1,1-(AI$28*10^12-SUM('EPA land and ag calcs'!AJ$49:AJ96))/'EPA land and ag calcs'!AJ97)),0)</f>
        <v>1</v>
      </c>
      <c r="AK233">
        <f>IFERROR(IF(SUM('EPA land and ag calcs'!AK$49:AK97)&lt;'IRA Agriculture Funding'!AJ$30*10^12,0,
IF(AK232&gt;0,1,1-(AJ$28*10^12-SUM('EPA land and ag calcs'!AK$49:AK96))/'EPA land and ag calcs'!AK97)),0)</f>
        <v>1</v>
      </c>
      <c r="AL233">
        <f>IFERROR(IF(SUM('EPA land and ag calcs'!AL$49:AL97)&lt;'IRA Agriculture Funding'!AK$30*10^12,0,
IF(AL232&gt;0,1,1-(AK$28*10^12-SUM('EPA land and ag calcs'!AL$49:AL96))/'EPA land and ag calcs'!AL97)),0)</f>
        <v>1</v>
      </c>
    </row>
    <row r="234" spans="1:38">
      <c r="A234" s="245">
        <v>450</v>
      </c>
      <c r="B234" s="245">
        <v>50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 s="245">
        <v>1</v>
      </c>
      <c r="L234" s="245">
        <v>1</v>
      </c>
      <c r="M234">
        <f>IFERROR(IF(SUM('EPA land and ag calcs'!M$49:M98)&lt;'IRA Agriculture Funding'!L$30*10^12,0,
IF(M233&gt;0,1,1-(L$28*10^12-SUM('EPA land and ag calcs'!M$49:M97))/'EPA land and ag calcs'!M98)),0)</f>
        <v>1</v>
      </c>
      <c r="N234">
        <f>IFERROR(IF(SUM('EPA land and ag calcs'!N$49:N98)&lt;'IRA Agriculture Funding'!M$30*10^12,0,
IF(N233&gt;0,1,1-(M$28*10^12-SUM('EPA land and ag calcs'!N$49:N97))/'EPA land and ag calcs'!N98)),0)</f>
        <v>1</v>
      </c>
      <c r="O234">
        <f>IFERROR(IF(SUM('EPA land and ag calcs'!O$49:O98)&lt;'IRA Agriculture Funding'!N$30*10^12,0,
IF(O233&gt;0,1,1-(N$28*10^12-SUM('EPA land and ag calcs'!O$49:O97))/'EPA land and ag calcs'!O98)),0)</f>
        <v>1</v>
      </c>
      <c r="P234">
        <f>IFERROR(IF(SUM('EPA land and ag calcs'!P$49:P98)&lt;'IRA Agriculture Funding'!O$30*10^12,0,
IF(P233&gt;0,1,1-(O$28*10^12-SUM('EPA land and ag calcs'!P$49:P97))/'EPA land and ag calcs'!P98)),0)</f>
        <v>1</v>
      </c>
      <c r="Q234">
        <f>IFERROR(IF(SUM('EPA land and ag calcs'!Q$49:Q98)&lt;'IRA Agriculture Funding'!P$30*10^12,0,
IF(Q233&gt;0,1,1-(P$28*10^12-SUM('EPA land and ag calcs'!Q$49:Q97))/'EPA land and ag calcs'!Q98)),0)</f>
        <v>1</v>
      </c>
      <c r="R234">
        <f>IFERROR(IF(SUM('EPA land and ag calcs'!R$49:R98)&lt;'IRA Agriculture Funding'!Q$30*10^12,0,
IF(R233&gt;0,1,1-(Q$28*10^12-SUM('EPA land and ag calcs'!R$49:R97))/'EPA land and ag calcs'!R98)),0)</f>
        <v>1</v>
      </c>
      <c r="S234">
        <f>IFERROR(IF(SUM('EPA land and ag calcs'!S$49:S98)&lt;'IRA Agriculture Funding'!R$30*10^12,0,
IF(S233&gt;0,1,1-(R$28*10^12-SUM('EPA land and ag calcs'!S$49:S97))/'EPA land and ag calcs'!S98)),0)</f>
        <v>1</v>
      </c>
      <c r="T234">
        <f>IFERROR(IF(SUM('EPA land and ag calcs'!T$49:T98)&lt;'IRA Agriculture Funding'!S$30*10^12,0,
IF(T233&gt;0,1,1-(S$28*10^12-SUM('EPA land and ag calcs'!T$49:T97))/'EPA land and ag calcs'!T98)),0)</f>
        <v>1</v>
      </c>
      <c r="U234">
        <f>IFERROR(IF(SUM('EPA land and ag calcs'!U$49:U98)&lt;'IRA Agriculture Funding'!T$30*10^12,0,
IF(U233&gt;0,1,1-(T$28*10^12-SUM('EPA land and ag calcs'!U$49:U97))/'EPA land and ag calcs'!U98)),0)</f>
        <v>1</v>
      </c>
      <c r="V234">
        <f>IFERROR(IF(SUM('EPA land and ag calcs'!V$49:V98)&lt;'IRA Agriculture Funding'!U$30*10^12,0,
IF(V233&gt;0,1,1-(U$28*10^12-SUM('EPA land and ag calcs'!V$49:V97))/'EPA land and ag calcs'!V98)),0)</f>
        <v>1</v>
      </c>
      <c r="W234">
        <f>IFERROR(IF(SUM('EPA land and ag calcs'!W$49:W98)&lt;'IRA Agriculture Funding'!V$30*10^12,0,
IF(W233&gt;0,1,1-(V$28*10^12-SUM('EPA land and ag calcs'!W$49:W97))/'EPA land and ag calcs'!W98)),0)</f>
        <v>1</v>
      </c>
      <c r="X234">
        <f>IFERROR(IF(SUM('EPA land and ag calcs'!X$49:X98)&lt;'IRA Agriculture Funding'!W$30*10^12,0,
IF(X233&gt;0,1,1-(W$28*10^12-SUM('EPA land and ag calcs'!X$49:X97))/'EPA land and ag calcs'!X98)),0)</f>
        <v>1</v>
      </c>
      <c r="Y234">
        <f>IFERROR(IF(SUM('EPA land and ag calcs'!Y$49:Y98)&lt;'IRA Agriculture Funding'!X$30*10^12,0,
IF(Y233&gt;0,1,1-(X$28*10^12-SUM('EPA land and ag calcs'!Y$49:Y97))/'EPA land and ag calcs'!Y98)),0)</f>
        <v>1</v>
      </c>
      <c r="Z234">
        <f>IFERROR(IF(SUM('EPA land and ag calcs'!Z$49:Z98)&lt;'IRA Agriculture Funding'!Y$30*10^12,0,
IF(Z233&gt;0,1,1-(Y$28*10^12-SUM('EPA land and ag calcs'!Z$49:Z97))/'EPA land and ag calcs'!Z98)),0)</f>
        <v>1</v>
      </c>
      <c r="AA234">
        <f>IFERROR(IF(SUM('EPA land and ag calcs'!AA$49:AA98)&lt;'IRA Agriculture Funding'!Z$30*10^12,0,
IF(AA233&gt;0,1,1-(Z$28*10^12-SUM('EPA land and ag calcs'!AA$49:AA97))/'EPA land and ag calcs'!AA98)),0)</f>
        <v>1</v>
      </c>
      <c r="AB234">
        <f>IFERROR(IF(SUM('EPA land and ag calcs'!AB$49:AB98)&lt;'IRA Agriculture Funding'!AA$30*10^12,0,
IF(AB233&gt;0,1,1-(AA$28*10^12-SUM('EPA land and ag calcs'!AB$49:AB97))/'EPA land and ag calcs'!AB98)),0)</f>
        <v>1</v>
      </c>
      <c r="AC234">
        <f>IFERROR(IF(SUM('EPA land and ag calcs'!AC$49:AC98)&lt;'IRA Agriculture Funding'!AB$30*10^12,0,
IF(AC233&gt;0,1,1-(AB$28*10^12-SUM('EPA land and ag calcs'!AC$49:AC97))/'EPA land and ag calcs'!AC98)),0)</f>
        <v>1</v>
      </c>
      <c r="AD234">
        <f>IFERROR(IF(SUM('EPA land and ag calcs'!AD$49:AD98)&lt;'IRA Agriculture Funding'!AC$30*10^12,0,
IF(AD233&gt;0,1,1-(AC$28*10^12-SUM('EPA land and ag calcs'!AD$49:AD97))/'EPA land and ag calcs'!AD98)),0)</f>
        <v>1</v>
      </c>
      <c r="AE234">
        <f>IFERROR(IF(SUM('EPA land and ag calcs'!AE$49:AE98)&lt;'IRA Agriculture Funding'!AD$30*10^12,0,
IF(AE233&gt;0,1,1-(AD$28*10^12-SUM('EPA land and ag calcs'!AE$49:AE97))/'EPA land and ag calcs'!AE98)),0)</f>
        <v>1</v>
      </c>
      <c r="AF234">
        <f>IFERROR(IF(SUM('EPA land and ag calcs'!AF$49:AF98)&lt;'IRA Agriculture Funding'!AE$30*10^12,0,
IF(AF233&gt;0,1,1-(AE$28*10^12-SUM('EPA land and ag calcs'!AF$49:AF97))/'EPA land and ag calcs'!AF98)),0)</f>
        <v>1</v>
      </c>
      <c r="AG234">
        <f>IFERROR(IF(SUM('EPA land and ag calcs'!AG$49:AG98)&lt;'IRA Agriculture Funding'!AF$30*10^12,0,
IF(AG233&gt;0,1,1-(AF$28*10^12-SUM('EPA land and ag calcs'!AG$49:AG97))/'EPA land and ag calcs'!AG98)),0)</f>
        <v>1</v>
      </c>
      <c r="AH234">
        <f>IFERROR(IF(SUM('EPA land and ag calcs'!AH$49:AH98)&lt;'IRA Agriculture Funding'!AG$30*10^12,0,
IF(AH233&gt;0,1,1-(AG$28*10^12-SUM('EPA land and ag calcs'!AH$49:AH97))/'EPA land and ag calcs'!AH98)),0)</f>
        <v>1</v>
      </c>
      <c r="AI234">
        <f>IFERROR(IF(SUM('EPA land and ag calcs'!AI$49:AI98)&lt;'IRA Agriculture Funding'!AH$30*10^12,0,
IF(AI233&gt;0,1,1-(AH$28*10^12-SUM('EPA land and ag calcs'!AI$49:AI97))/'EPA land and ag calcs'!AI98)),0)</f>
        <v>1</v>
      </c>
      <c r="AJ234">
        <f>IFERROR(IF(SUM('EPA land and ag calcs'!AJ$49:AJ98)&lt;'IRA Agriculture Funding'!AI$30*10^12,0,
IF(AJ233&gt;0,1,1-(AI$28*10^12-SUM('EPA land and ag calcs'!AJ$49:AJ97))/'EPA land and ag calcs'!AJ98)),0)</f>
        <v>1</v>
      </c>
      <c r="AK234">
        <f>IFERROR(IF(SUM('EPA land and ag calcs'!AK$49:AK98)&lt;'IRA Agriculture Funding'!AJ$30*10^12,0,
IF(AK233&gt;0,1,1-(AJ$28*10^12-SUM('EPA land and ag calcs'!AK$49:AK97))/'EPA land and ag calcs'!AK98)),0)</f>
        <v>1</v>
      </c>
      <c r="AL234">
        <f>IFERROR(IF(SUM('EPA land and ag calcs'!AL$49:AL98)&lt;'IRA Agriculture Funding'!AK$30*10^12,0,
IF(AL233&gt;0,1,1-(AK$28*10^12-SUM('EPA land and ag calcs'!AL$49:AL97))/'EPA land and ag calcs'!AL98)),0)</f>
        <v>1</v>
      </c>
    </row>
    <row r="235" spans="1:38">
      <c r="A235" s="245">
        <v>500</v>
      </c>
      <c r="B235" s="245">
        <v>55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 s="245">
        <v>1</v>
      </c>
      <c r="L235" s="245">
        <v>1</v>
      </c>
      <c r="M235">
        <f>IFERROR(IF(SUM('EPA land and ag calcs'!M$49:M99)&lt;'IRA Agriculture Funding'!L$30*10^12,0,
IF(M234&gt;0,1,1-(L$28*10^12-SUM('EPA land and ag calcs'!M$49:M98))/'EPA land and ag calcs'!M99)),0)</f>
        <v>1</v>
      </c>
      <c r="N235">
        <f>IFERROR(IF(SUM('EPA land and ag calcs'!N$49:N99)&lt;'IRA Agriculture Funding'!M$30*10^12,0,
IF(N234&gt;0,1,1-(M$28*10^12-SUM('EPA land and ag calcs'!N$49:N98))/'EPA land and ag calcs'!N99)),0)</f>
        <v>1</v>
      </c>
      <c r="O235">
        <f>IFERROR(IF(SUM('EPA land and ag calcs'!O$49:O99)&lt;'IRA Agriculture Funding'!N$30*10^12,0,
IF(O234&gt;0,1,1-(N$28*10^12-SUM('EPA land and ag calcs'!O$49:O98))/'EPA land and ag calcs'!O99)),0)</f>
        <v>1</v>
      </c>
      <c r="P235">
        <f>IFERROR(IF(SUM('EPA land and ag calcs'!P$49:P99)&lt;'IRA Agriculture Funding'!O$30*10^12,0,
IF(P234&gt;0,1,1-(O$28*10^12-SUM('EPA land and ag calcs'!P$49:P98))/'EPA land and ag calcs'!P99)),0)</f>
        <v>1</v>
      </c>
      <c r="Q235">
        <f>IFERROR(IF(SUM('EPA land and ag calcs'!Q$49:Q99)&lt;'IRA Agriculture Funding'!P$30*10^12,0,
IF(Q234&gt;0,1,1-(P$28*10^12-SUM('EPA land and ag calcs'!Q$49:Q98))/'EPA land and ag calcs'!Q99)),0)</f>
        <v>1</v>
      </c>
      <c r="R235">
        <f>IFERROR(IF(SUM('EPA land and ag calcs'!R$49:R99)&lt;'IRA Agriculture Funding'!Q$30*10^12,0,
IF(R234&gt;0,1,1-(Q$28*10^12-SUM('EPA land and ag calcs'!R$49:R98))/'EPA land and ag calcs'!R99)),0)</f>
        <v>1</v>
      </c>
      <c r="S235">
        <f>IFERROR(IF(SUM('EPA land and ag calcs'!S$49:S99)&lt;'IRA Agriculture Funding'!R$30*10^12,0,
IF(S234&gt;0,1,1-(R$28*10^12-SUM('EPA land and ag calcs'!S$49:S98))/'EPA land and ag calcs'!S99)),0)</f>
        <v>1</v>
      </c>
      <c r="T235">
        <f>IFERROR(IF(SUM('EPA land and ag calcs'!T$49:T99)&lt;'IRA Agriculture Funding'!S$30*10^12,0,
IF(T234&gt;0,1,1-(S$28*10^12-SUM('EPA land and ag calcs'!T$49:T98))/'EPA land and ag calcs'!T99)),0)</f>
        <v>1</v>
      </c>
      <c r="U235">
        <f>IFERROR(IF(SUM('EPA land and ag calcs'!U$49:U99)&lt;'IRA Agriculture Funding'!T$30*10^12,0,
IF(U234&gt;0,1,1-(T$28*10^12-SUM('EPA land and ag calcs'!U$49:U98))/'EPA land and ag calcs'!U99)),0)</f>
        <v>1</v>
      </c>
      <c r="V235">
        <f>IFERROR(IF(SUM('EPA land and ag calcs'!V$49:V99)&lt;'IRA Agriculture Funding'!U$30*10^12,0,
IF(V234&gt;0,1,1-(U$28*10^12-SUM('EPA land and ag calcs'!V$49:V98))/'EPA land and ag calcs'!V99)),0)</f>
        <v>1</v>
      </c>
      <c r="W235">
        <f>IFERROR(IF(SUM('EPA land and ag calcs'!W$49:W99)&lt;'IRA Agriculture Funding'!V$30*10^12,0,
IF(W234&gt;0,1,1-(V$28*10^12-SUM('EPA land and ag calcs'!W$49:W98))/'EPA land and ag calcs'!W99)),0)</f>
        <v>1</v>
      </c>
      <c r="X235">
        <f>IFERROR(IF(SUM('EPA land and ag calcs'!X$49:X99)&lt;'IRA Agriculture Funding'!W$30*10^12,0,
IF(X234&gt;0,1,1-(W$28*10^12-SUM('EPA land and ag calcs'!X$49:X98))/'EPA land and ag calcs'!X99)),0)</f>
        <v>1</v>
      </c>
      <c r="Y235">
        <f>IFERROR(IF(SUM('EPA land and ag calcs'!Y$49:Y99)&lt;'IRA Agriculture Funding'!X$30*10^12,0,
IF(Y234&gt;0,1,1-(X$28*10^12-SUM('EPA land and ag calcs'!Y$49:Y98))/'EPA land and ag calcs'!Y99)),0)</f>
        <v>1</v>
      </c>
      <c r="Z235">
        <f>IFERROR(IF(SUM('EPA land and ag calcs'!Z$49:Z99)&lt;'IRA Agriculture Funding'!Y$30*10^12,0,
IF(Z234&gt;0,1,1-(Y$28*10^12-SUM('EPA land and ag calcs'!Z$49:Z98))/'EPA land and ag calcs'!Z99)),0)</f>
        <v>1</v>
      </c>
      <c r="AA235">
        <f>IFERROR(IF(SUM('EPA land and ag calcs'!AA$49:AA99)&lt;'IRA Agriculture Funding'!Z$30*10^12,0,
IF(AA234&gt;0,1,1-(Z$28*10^12-SUM('EPA land and ag calcs'!AA$49:AA98))/'EPA land and ag calcs'!AA99)),0)</f>
        <v>1</v>
      </c>
      <c r="AB235">
        <f>IFERROR(IF(SUM('EPA land and ag calcs'!AB$49:AB99)&lt;'IRA Agriculture Funding'!AA$30*10^12,0,
IF(AB234&gt;0,1,1-(AA$28*10^12-SUM('EPA land and ag calcs'!AB$49:AB98))/'EPA land and ag calcs'!AB99)),0)</f>
        <v>1</v>
      </c>
      <c r="AC235">
        <f>IFERROR(IF(SUM('EPA land and ag calcs'!AC$49:AC99)&lt;'IRA Agriculture Funding'!AB$30*10^12,0,
IF(AC234&gt;0,1,1-(AB$28*10^12-SUM('EPA land and ag calcs'!AC$49:AC98))/'EPA land and ag calcs'!AC99)),0)</f>
        <v>1</v>
      </c>
      <c r="AD235">
        <f>IFERROR(IF(SUM('EPA land and ag calcs'!AD$49:AD99)&lt;'IRA Agriculture Funding'!AC$30*10^12,0,
IF(AD234&gt;0,1,1-(AC$28*10^12-SUM('EPA land and ag calcs'!AD$49:AD98))/'EPA land and ag calcs'!AD99)),0)</f>
        <v>1</v>
      </c>
      <c r="AE235">
        <f>IFERROR(IF(SUM('EPA land and ag calcs'!AE$49:AE99)&lt;'IRA Agriculture Funding'!AD$30*10^12,0,
IF(AE234&gt;0,1,1-(AD$28*10^12-SUM('EPA land and ag calcs'!AE$49:AE98))/'EPA land and ag calcs'!AE99)),0)</f>
        <v>1</v>
      </c>
      <c r="AF235">
        <f>IFERROR(IF(SUM('EPA land and ag calcs'!AF$49:AF99)&lt;'IRA Agriculture Funding'!AE$30*10^12,0,
IF(AF234&gt;0,1,1-(AE$28*10^12-SUM('EPA land and ag calcs'!AF$49:AF98))/'EPA land and ag calcs'!AF99)),0)</f>
        <v>1</v>
      </c>
      <c r="AG235">
        <f>IFERROR(IF(SUM('EPA land and ag calcs'!AG$49:AG99)&lt;'IRA Agriculture Funding'!AF$30*10^12,0,
IF(AG234&gt;0,1,1-(AF$28*10^12-SUM('EPA land and ag calcs'!AG$49:AG98))/'EPA land and ag calcs'!AG99)),0)</f>
        <v>1</v>
      </c>
      <c r="AH235">
        <f>IFERROR(IF(SUM('EPA land and ag calcs'!AH$49:AH99)&lt;'IRA Agriculture Funding'!AG$30*10^12,0,
IF(AH234&gt;0,1,1-(AG$28*10^12-SUM('EPA land and ag calcs'!AH$49:AH98))/'EPA land and ag calcs'!AH99)),0)</f>
        <v>1</v>
      </c>
      <c r="AI235">
        <f>IFERROR(IF(SUM('EPA land and ag calcs'!AI$49:AI99)&lt;'IRA Agriculture Funding'!AH$30*10^12,0,
IF(AI234&gt;0,1,1-(AH$28*10^12-SUM('EPA land and ag calcs'!AI$49:AI98))/'EPA land and ag calcs'!AI99)),0)</f>
        <v>1</v>
      </c>
      <c r="AJ235">
        <f>IFERROR(IF(SUM('EPA land and ag calcs'!AJ$49:AJ99)&lt;'IRA Agriculture Funding'!AI$30*10^12,0,
IF(AJ234&gt;0,1,1-(AI$28*10^12-SUM('EPA land and ag calcs'!AJ$49:AJ98))/'EPA land and ag calcs'!AJ99)),0)</f>
        <v>1</v>
      </c>
      <c r="AK235">
        <f>IFERROR(IF(SUM('EPA land and ag calcs'!AK$49:AK99)&lt;'IRA Agriculture Funding'!AJ$30*10^12,0,
IF(AK234&gt;0,1,1-(AJ$28*10^12-SUM('EPA land and ag calcs'!AK$49:AK98))/'EPA land and ag calcs'!AK99)),0)</f>
        <v>1</v>
      </c>
      <c r="AL235">
        <f>IFERROR(IF(SUM('EPA land and ag calcs'!AL$49:AL99)&lt;'IRA Agriculture Funding'!AK$30*10^12,0,
IF(AL234&gt;0,1,1-(AK$28*10^12-SUM('EPA land and ag calcs'!AL$49:AL98))/'EPA land and ag calcs'!AL99)),0)</f>
        <v>1</v>
      </c>
    </row>
    <row r="236" spans="1:38">
      <c r="A236" s="245">
        <v>550</v>
      </c>
      <c r="B236" s="245">
        <v>60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 s="245">
        <v>1</v>
      </c>
      <c r="L236" s="245">
        <v>1</v>
      </c>
      <c r="M236">
        <f>IFERROR(IF(SUM('EPA land and ag calcs'!M$49:M100)&lt;'IRA Agriculture Funding'!L$30*10^12,0,
IF(M235&gt;0,1,1-(L$28*10^12-SUM('EPA land and ag calcs'!M$49:M99))/'EPA land and ag calcs'!M100)),0)</f>
        <v>1</v>
      </c>
      <c r="N236">
        <f>IFERROR(IF(SUM('EPA land and ag calcs'!N$49:N100)&lt;'IRA Agriculture Funding'!M$30*10^12,0,
IF(N235&gt;0,1,1-(M$28*10^12-SUM('EPA land and ag calcs'!N$49:N99))/'EPA land and ag calcs'!N100)),0)</f>
        <v>1</v>
      </c>
      <c r="O236">
        <f>IFERROR(IF(SUM('EPA land and ag calcs'!O$49:O100)&lt;'IRA Agriculture Funding'!N$30*10^12,0,
IF(O235&gt;0,1,1-(N$28*10^12-SUM('EPA land and ag calcs'!O$49:O99))/'EPA land and ag calcs'!O100)),0)</f>
        <v>1</v>
      </c>
      <c r="P236">
        <f>IFERROR(IF(SUM('EPA land and ag calcs'!P$49:P100)&lt;'IRA Agriculture Funding'!O$30*10^12,0,
IF(P235&gt;0,1,1-(O$28*10^12-SUM('EPA land and ag calcs'!P$49:P99))/'EPA land and ag calcs'!P100)),0)</f>
        <v>1</v>
      </c>
      <c r="Q236">
        <f>IFERROR(IF(SUM('EPA land and ag calcs'!Q$49:Q100)&lt;'IRA Agriculture Funding'!P$30*10^12,0,
IF(Q235&gt;0,1,1-(P$28*10^12-SUM('EPA land and ag calcs'!Q$49:Q99))/'EPA land and ag calcs'!Q100)),0)</f>
        <v>1</v>
      </c>
      <c r="R236">
        <f>IFERROR(IF(SUM('EPA land and ag calcs'!R$49:R100)&lt;'IRA Agriculture Funding'!Q$30*10^12,0,
IF(R235&gt;0,1,1-(Q$28*10^12-SUM('EPA land and ag calcs'!R$49:R99))/'EPA land and ag calcs'!R100)),0)</f>
        <v>1</v>
      </c>
      <c r="S236">
        <f>IFERROR(IF(SUM('EPA land and ag calcs'!S$49:S100)&lt;'IRA Agriculture Funding'!R$30*10^12,0,
IF(S235&gt;0,1,1-(R$28*10^12-SUM('EPA land and ag calcs'!S$49:S99))/'EPA land and ag calcs'!S100)),0)</f>
        <v>1</v>
      </c>
      <c r="T236">
        <f>IFERROR(IF(SUM('EPA land and ag calcs'!T$49:T100)&lt;'IRA Agriculture Funding'!S$30*10^12,0,
IF(T235&gt;0,1,1-(S$28*10^12-SUM('EPA land and ag calcs'!T$49:T99))/'EPA land and ag calcs'!T100)),0)</f>
        <v>1</v>
      </c>
      <c r="U236">
        <f>IFERROR(IF(SUM('EPA land and ag calcs'!U$49:U100)&lt;'IRA Agriculture Funding'!T$30*10^12,0,
IF(U235&gt;0,1,1-(T$28*10^12-SUM('EPA land and ag calcs'!U$49:U99))/'EPA land and ag calcs'!U100)),0)</f>
        <v>1</v>
      </c>
      <c r="V236">
        <f>IFERROR(IF(SUM('EPA land and ag calcs'!V$49:V100)&lt;'IRA Agriculture Funding'!U$30*10^12,0,
IF(V235&gt;0,1,1-(U$28*10^12-SUM('EPA land and ag calcs'!V$49:V99))/'EPA land and ag calcs'!V100)),0)</f>
        <v>1</v>
      </c>
      <c r="W236">
        <f>IFERROR(IF(SUM('EPA land and ag calcs'!W$49:W100)&lt;'IRA Agriculture Funding'!V$30*10^12,0,
IF(W235&gt;0,1,1-(V$28*10^12-SUM('EPA land and ag calcs'!W$49:W99))/'EPA land and ag calcs'!W100)),0)</f>
        <v>1</v>
      </c>
      <c r="X236">
        <f>IFERROR(IF(SUM('EPA land and ag calcs'!X$49:X100)&lt;'IRA Agriculture Funding'!W$30*10^12,0,
IF(X235&gt;0,1,1-(W$28*10^12-SUM('EPA land and ag calcs'!X$49:X99))/'EPA land and ag calcs'!X100)),0)</f>
        <v>1</v>
      </c>
      <c r="Y236">
        <f>IFERROR(IF(SUM('EPA land and ag calcs'!Y$49:Y100)&lt;'IRA Agriculture Funding'!X$30*10^12,0,
IF(Y235&gt;0,1,1-(X$28*10^12-SUM('EPA land and ag calcs'!Y$49:Y99))/'EPA land and ag calcs'!Y100)),0)</f>
        <v>1</v>
      </c>
      <c r="Z236">
        <f>IFERROR(IF(SUM('EPA land and ag calcs'!Z$49:Z100)&lt;'IRA Agriculture Funding'!Y$30*10^12,0,
IF(Z235&gt;0,1,1-(Y$28*10^12-SUM('EPA land and ag calcs'!Z$49:Z99))/'EPA land and ag calcs'!Z100)),0)</f>
        <v>1</v>
      </c>
      <c r="AA236">
        <f>IFERROR(IF(SUM('EPA land and ag calcs'!AA$49:AA100)&lt;'IRA Agriculture Funding'!Z$30*10^12,0,
IF(AA235&gt;0,1,1-(Z$28*10^12-SUM('EPA land and ag calcs'!AA$49:AA99))/'EPA land and ag calcs'!AA100)),0)</f>
        <v>1</v>
      </c>
      <c r="AB236">
        <f>IFERROR(IF(SUM('EPA land and ag calcs'!AB$49:AB100)&lt;'IRA Agriculture Funding'!AA$30*10^12,0,
IF(AB235&gt;0,1,1-(AA$28*10^12-SUM('EPA land and ag calcs'!AB$49:AB99))/'EPA land and ag calcs'!AB100)),0)</f>
        <v>1</v>
      </c>
      <c r="AC236">
        <f>IFERROR(IF(SUM('EPA land and ag calcs'!AC$49:AC100)&lt;'IRA Agriculture Funding'!AB$30*10^12,0,
IF(AC235&gt;0,1,1-(AB$28*10^12-SUM('EPA land and ag calcs'!AC$49:AC99))/'EPA land and ag calcs'!AC100)),0)</f>
        <v>1</v>
      </c>
      <c r="AD236">
        <f>IFERROR(IF(SUM('EPA land and ag calcs'!AD$49:AD100)&lt;'IRA Agriculture Funding'!AC$30*10^12,0,
IF(AD235&gt;0,1,1-(AC$28*10^12-SUM('EPA land and ag calcs'!AD$49:AD99))/'EPA land and ag calcs'!AD100)),0)</f>
        <v>1</v>
      </c>
      <c r="AE236">
        <f>IFERROR(IF(SUM('EPA land and ag calcs'!AE$49:AE100)&lt;'IRA Agriculture Funding'!AD$30*10^12,0,
IF(AE235&gt;0,1,1-(AD$28*10^12-SUM('EPA land and ag calcs'!AE$49:AE99))/'EPA land and ag calcs'!AE100)),0)</f>
        <v>1</v>
      </c>
      <c r="AF236">
        <f>IFERROR(IF(SUM('EPA land and ag calcs'!AF$49:AF100)&lt;'IRA Agriculture Funding'!AE$30*10^12,0,
IF(AF235&gt;0,1,1-(AE$28*10^12-SUM('EPA land and ag calcs'!AF$49:AF99))/'EPA land and ag calcs'!AF100)),0)</f>
        <v>1</v>
      </c>
      <c r="AG236">
        <f>IFERROR(IF(SUM('EPA land and ag calcs'!AG$49:AG100)&lt;'IRA Agriculture Funding'!AF$30*10^12,0,
IF(AG235&gt;0,1,1-(AF$28*10^12-SUM('EPA land and ag calcs'!AG$49:AG99))/'EPA land and ag calcs'!AG100)),0)</f>
        <v>1</v>
      </c>
      <c r="AH236">
        <f>IFERROR(IF(SUM('EPA land and ag calcs'!AH$49:AH100)&lt;'IRA Agriculture Funding'!AG$30*10^12,0,
IF(AH235&gt;0,1,1-(AG$28*10^12-SUM('EPA land and ag calcs'!AH$49:AH99))/'EPA land and ag calcs'!AH100)),0)</f>
        <v>1</v>
      </c>
      <c r="AI236">
        <f>IFERROR(IF(SUM('EPA land and ag calcs'!AI$49:AI100)&lt;'IRA Agriculture Funding'!AH$30*10^12,0,
IF(AI235&gt;0,1,1-(AH$28*10^12-SUM('EPA land and ag calcs'!AI$49:AI99))/'EPA land and ag calcs'!AI100)),0)</f>
        <v>1</v>
      </c>
      <c r="AJ236">
        <f>IFERROR(IF(SUM('EPA land and ag calcs'!AJ$49:AJ100)&lt;'IRA Agriculture Funding'!AI$30*10^12,0,
IF(AJ235&gt;0,1,1-(AI$28*10^12-SUM('EPA land and ag calcs'!AJ$49:AJ99))/'EPA land and ag calcs'!AJ100)),0)</f>
        <v>1</v>
      </c>
      <c r="AK236">
        <f>IFERROR(IF(SUM('EPA land and ag calcs'!AK$49:AK100)&lt;'IRA Agriculture Funding'!AJ$30*10^12,0,
IF(AK235&gt;0,1,1-(AJ$28*10^12-SUM('EPA land and ag calcs'!AK$49:AK99))/'EPA land and ag calcs'!AK100)),0)</f>
        <v>1</v>
      </c>
      <c r="AL236">
        <f>IFERROR(IF(SUM('EPA land and ag calcs'!AL$49:AL100)&lt;'IRA Agriculture Funding'!AK$30*10^12,0,
IF(AL235&gt;0,1,1-(AK$28*10^12-SUM('EPA land and ag calcs'!AL$49:AL99))/'EPA land and ag calcs'!AL100)),0)</f>
        <v>1</v>
      </c>
    </row>
    <row r="237" spans="1:38">
      <c r="A237" s="245">
        <v>600</v>
      </c>
      <c r="B237" s="245">
        <v>65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 s="245">
        <v>1</v>
      </c>
      <c r="L237" s="245">
        <v>1</v>
      </c>
      <c r="M237">
        <f>IFERROR(IF(SUM('EPA land and ag calcs'!M$49:M101)&lt;'IRA Agriculture Funding'!L$30*10^12,0,
IF(M236&gt;0,1,1-(L$28*10^12-SUM('EPA land and ag calcs'!M$49:M100))/'EPA land and ag calcs'!M101)),0)</f>
        <v>1</v>
      </c>
      <c r="N237">
        <f>IFERROR(IF(SUM('EPA land and ag calcs'!N$49:N101)&lt;'IRA Agriculture Funding'!M$30*10^12,0,
IF(N236&gt;0,1,1-(M$28*10^12-SUM('EPA land and ag calcs'!N$49:N100))/'EPA land and ag calcs'!N101)),0)</f>
        <v>1</v>
      </c>
      <c r="O237">
        <f>IFERROR(IF(SUM('EPA land and ag calcs'!O$49:O101)&lt;'IRA Agriculture Funding'!N$30*10^12,0,
IF(O236&gt;0,1,1-(N$28*10^12-SUM('EPA land and ag calcs'!O$49:O100))/'EPA land and ag calcs'!O101)),0)</f>
        <v>1</v>
      </c>
      <c r="P237">
        <f>IFERROR(IF(SUM('EPA land and ag calcs'!P$49:P101)&lt;'IRA Agriculture Funding'!O$30*10^12,0,
IF(P236&gt;0,1,1-(O$28*10^12-SUM('EPA land and ag calcs'!P$49:P100))/'EPA land and ag calcs'!P101)),0)</f>
        <v>1</v>
      </c>
      <c r="Q237">
        <f>IFERROR(IF(SUM('EPA land and ag calcs'!Q$49:Q101)&lt;'IRA Agriculture Funding'!P$30*10^12,0,
IF(Q236&gt;0,1,1-(P$28*10^12-SUM('EPA land and ag calcs'!Q$49:Q100))/'EPA land and ag calcs'!Q101)),0)</f>
        <v>1</v>
      </c>
      <c r="R237">
        <f>IFERROR(IF(SUM('EPA land and ag calcs'!R$49:R101)&lt;'IRA Agriculture Funding'!Q$30*10^12,0,
IF(R236&gt;0,1,1-(Q$28*10^12-SUM('EPA land and ag calcs'!R$49:R100))/'EPA land and ag calcs'!R101)),0)</f>
        <v>1</v>
      </c>
      <c r="S237">
        <f>IFERROR(IF(SUM('EPA land and ag calcs'!S$49:S101)&lt;'IRA Agriculture Funding'!R$30*10^12,0,
IF(S236&gt;0,1,1-(R$28*10^12-SUM('EPA land and ag calcs'!S$49:S100))/'EPA land and ag calcs'!S101)),0)</f>
        <v>1</v>
      </c>
      <c r="T237">
        <f>IFERROR(IF(SUM('EPA land and ag calcs'!T$49:T101)&lt;'IRA Agriculture Funding'!S$30*10^12,0,
IF(T236&gt;0,1,1-(S$28*10^12-SUM('EPA land and ag calcs'!T$49:T100))/'EPA land and ag calcs'!T101)),0)</f>
        <v>1</v>
      </c>
      <c r="U237">
        <f>IFERROR(IF(SUM('EPA land and ag calcs'!U$49:U101)&lt;'IRA Agriculture Funding'!T$30*10^12,0,
IF(U236&gt;0,1,1-(T$28*10^12-SUM('EPA land and ag calcs'!U$49:U100))/'EPA land and ag calcs'!U101)),0)</f>
        <v>1</v>
      </c>
      <c r="V237">
        <f>IFERROR(IF(SUM('EPA land and ag calcs'!V$49:V101)&lt;'IRA Agriculture Funding'!U$30*10^12,0,
IF(V236&gt;0,1,1-(U$28*10^12-SUM('EPA land and ag calcs'!V$49:V100))/'EPA land and ag calcs'!V101)),0)</f>
        <v>1</v>
      </c>
      <c r="W237">
        <f>IFERROR(IF(SUM('EPA land and ag calcs'!W$49:W101)&lt;'IRA Agriculture Funding'!V$30*10^12,0,
IF(W236&gt;0,1,1-(V$28*10^12-SUM('EPA land and ag calcs'!W$49:W100))/'EPA land and ag calcs'!W101)),0)</f>
        <v>1</v>
      </c>
      <c r="X237">
        <f>IFERROR(IF(SUM('EPA land and ag calcs'!X$49:X101)&lt;'IRA Agriculture Funding'!W$30*10^12,0,
IF(X236&gt;0,1,1-(W$28*10^12-SUM('EPA land and ag calcs'!X$49:X100))/'EPA land and ag calcs'!X101)),0)</f>
        <v>1</v>
      </c>
      <c r="Y237">
        <f>IFERROR(IF(SUM('EPA land and ag calcs'!Y$49:Y101)&lt;'IRA Agriculture Funding'!X$30*10^12,0,
IF(Y236&gt;0,1,1-(X$28*10^12-SUM('EPA land and ag calcs'!Y$49:Y100))/'EPA land and ag calcs'!Y101)),0)</f>
        <v>1</v>
      </c>
      <c r="Z237">
        <f>IFERROR(IF(SUM('EPA land and ag calcs'!Z$49:Z101)&lt;'IRA Agriculture Funding'!Y$30*10^12,0,
IF(Z236&gt;0,1,1-(Y$28*10^12-SUM('EPA land and ag calcs'!Z$49:Z100))/'EPA land and ag calcs'!Z101)),0)</f>
        <v>1</v>
      </c>
      <c r="AA237">
        <f>IFERROR(IF(SUM('EPA land and ag calcs'!AA$49:AA101)&lt;'IRA Agriculture Funding'!Z$30*10^12,0,
IF(AA236&gt;0,1,1-(Z$28*10^12-SUM('EPA land and ag calcs'!AA$49:AA100))/'EPA land and ag calcs'!AA101)),0)</f>
        <v>1</v>
      </c>
      <c r="AB237">
        <f>IFERROR(IF(SUM('EPA land and ag calcs'!AB$49:AB101)&lt;'IRA Agriculture Funding'!AA$30*10^12,0,
IF(AB236&gt;0,1,1-(AA$28*10^12-SUM('EPA land and ag calcs'!AB$49:AB100))/'EPA land and ag calcs'!AB101)),0)</f>
        <v>1</v>
      </c>
      <c r="AC237">
        <f>IFERROR(IF(SUM('EPA land and ag calcs'!AC$49:AC101)&lt;'IRA Agriculture Funding'!AB$30*10^12,0,
IF(AC236&gt;0,1,1-(AB$28*10^12-SUM('EPA land and ag calcs'!AC$49:AC100))/'EPA land and ag calcs'!AC101)),0)</f>
        <v>1</v>
      </c>
      <c r="AD237">
        <f>IFERROR(IF(SUM('EPA land and ag calcs'!AD$49:AD101)&lt;'IRA Agriculture Funding'!AC$30*10^12,0,
IF(AD236&gt;0,1,1-(AC$28*10^12-SUM('EPA land and ag calcs'!AD$49:AD100))/'EPA land and ag calcs'!AD101)),0)</f>
        <v>1</v>
      </c>
      <c r="AE237">
        <f>IFERROR(IF(SUM('EPA land and ag calcs'!AE$49:AE101)&lt;'IRA Agriculture Funding'!AD$30*10^12,0,
IF(AE236&gt;0,1,1-(AD$28*10^12-SUM('EPA land and ag calcs'!AE$49:AE100))/'EPA land and ag calcs'!AE101)),0)</f>
        <v>1</v>
      </c>
      <c r="AF237">
        <f>IFERROR(IF(SUM('EPA land and ag calcs'!AF$49:AF101)&lt;'IRA Agriculture Funding'!AE$30*10^12,0,
IF(AF236&gt;0,1,1-(AE$28*10^12-SUM('EPA land and ag calcs'!AF$49:AF100))/'EPA land and ag calcs'!AF101)),0)</f>
        <v>1</v>
      </c>
      <c r="AG237">
        <f>IFERROR(IF(SUM('EPA land and ag calcs'!AG$49:AG101)&lt;'IRA Agriculture Funding'!AF$30*10^12,0,
IF(AG236&gt;0,1,1-(AF$28*10^12-SUM('EPA land and ag calcs'!AG$49:AG100))/'EPA land and ag calcs'!AG101)),0)</f>
        <v>1</v>
      </c>
      <c r="AH237">
        <f>IFERROR(IF(SUM('EPA land and ag calcs'!AH$49:AH101)&lt;'IRA Agriculture Funding'!AG$30*10^12,0,
IF(AH236&gt;0,1,1-(AG$28*10^12-SUM('EPA land and ag calcs'!AH$49:AH100))/'EPA land and ag calcs'!AH101)),0)</f>
        <v>1</v>
      </c>
      <c r="AI237">
        <f>IFERROR(IF(SUM('EPA land and ag calcs'!AI$49:AI101)&lt;'IRA Agriculture Funding'!AH$30*10^12,0,
IF(AI236&gt;0,1,1-(AH$28*10^12-SUM('EPA land and ag calcs'!AI$49:AI100))/'EPA land and ag calcs'!AI101)),0)</f>
        <v>1</v>
      </c>
      <c r="AJ237">
        <f>IFERROR(IF(SUM('EPA land and ag calcs'!AJ$49:AJ101)&lt;'IRA Agriculture Funding'!AI$30*10^12,0,
IF(AJ236&gt;0,1,1-(AI$28*10^12-SUM('EPA land and ag calcs'!AJ$49:AJ100))/'EPA land and ag calcs'!AJ101)),0)</f>
        <v>1</v>
      </c>
      <c r="AK237">
        <f>IFERROR(IF(SUM('EPA land and ag calcs'!AK$49:AK101)&lt;'IRA Agriculture Funding'!AJ$30*10^12,0,
IF(AK236&gt;0,1,1-(AJ$28*10^12-SUM('EPA land and ag calcs'!AK$49:AK100))/'EPA land and ag calcs'!AK101)),0)</f>
        <v>1</v>
      </c>
      <c r="AL237">
        <f>IFERROR(IF(SUM('EPA land and ag calcs'!AL$49:AL101)&lt;'IRA Agriculture Funding'!AK$30*10^12,0,
IF(AL236&gt;0,1,1-(AK$28*10^12-SUM('EPA land and ag calcs'!AL$49:AL100))/'EPA land and ag calcs'!AL101)),0)</f>
        <v>1</v>
      </c>
    </row>
    <row r="238" spans="1:38">
      <c r="A238" s="245">
        <v>650</v>
      </c>
      <c r="B238" s="245">
        <v>70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 s="245">
        <v>1</v>
      </c>
      <c r="L238" s="245">
        <v>1</v>
      </c>
      <c r="M238">
        <f>IFERROR(IF(SUM('EPA land and ag calcs'!M$49:M102)&lt;'IRA Agriculture Funding'!L$30*10^12,0,
IF(M237&gt;0,1,1-(L$28*10^12-SUM('EPA land and ag calcs'!M$49:M101))/'EPA land and ag calcs'!M102)),0)</f>
        <v>1</v>
      </c>
      <c r="N238">
        <f>IFERROR(IF(SUM('EPA land and ag calcs'!N$49:N102)&lt;'IRA Agriculture Funding'!M$30*10^12,0,
IF(N237&gt;0,1,1-(M$28*10^12-SUM('EPA land and ag calcs'!N$49:N101))/'EPA land and ag calcs'!N102)),0)</f>
        <v>1</v>
      </c>
      <c r="O238">
        <f>IFERROR(IF(SUM('EPA land and ag calcs'!O$49:O102)&lt;'IRA Agriculture Funding'!N$30*10^12,0,
IF(O237&gt;0,1,1-(N$28*10^12-SUM('EPA land and ag calcs'!O$49:O101))/'EPA land and ag calcs'!O102)),0)</f>
        <v>1</v>
      </c>
      <c r="P238">
        <f>IFERROR(IF(SUM('EPA land and ag calcs'!P$49:P102)&lt;'IRA Agriculture Funding'!O$30*10^12,0,
IF(P237&gt;0,1,1-(O$28*10^12-SUM('EPA land and ag calcs'!P$49:P101))/'EPA land and ag calcs'!P102)),0)</f>
        <v>1</v>
      </c>
      <c r="Q238">
        <f>IFERROR(IF(SUM('EPA land and ag calcs'!Q$49:Q102)&lt;'IRA Agriculture Funding'!P$30*10^12,0,
IF(Q237&gt;0,1,1-(P$28*10^12-SUM('EPA land and ag calcs'!Q$49:Q101))/'EPA land and ag calcs'!Q102)),0)</f>
        <v>1</v>
      </c>
      <c r="R238">
        <f>IFERROR(IF(SUM('EPA land and ag calcs'!R$49:R102)&lt;'IRA Agriculture Funding'!Q$30*10^12,0,
IF(R237&gt;0,1,1-(Q$28*10^12-SUM('EPA land and ag calcs'!R$49:R101))/'EPA land and ag calcs'!R102)),0)</f>
        <v>1</v>
      </c>
      <c r="S238">
        <f>IFERROR(IF(SUM('EPA land and ag calcs'!S$49:S102)&lt;'IRA Agriculture Funding'!R$30*10^12,0,
IF(S237&gt;0,1,1-(R$28*10^12-SUM('EPA land and ag calcs'!S$49:S101))/'EPA land and ag calcs'!S102)),0)</f>
        <v>1</v>
      </c>
      <c r="T238">
        <f>IFERROR(IF(SUM('EPA land and ag calcs'!T$49:T102)&lt;'IRA Agriculture Funding'!S$30*10^12,0,
IF(T237&gt;0,1,1-(S$28*10^12-SUM('EPA land and ag calcs'!T$49:T101))/'EPA land and ag calcs'!T102)),0)</f>
        <v>1</v>
      </c>
      <c r="U238">
        <f>IFERROR(IF(SUM('EPA land and ag calcs'!U$49:U102)&lt;'IRA Agriculture Funding'!T$30*10^12,0,
IF(U237&gt;0,1,1-(T$28*10^12-SUM('EPA land and ag calcs'!U$49:U101))/'EPA land and ag calcs'!U102)),0)</f>
        <v>1</v>
      </c>
      <c r="V238">
        <f>IFERROR(IF(SUM('EPA land and ag calcs'!V$49:V102)&lt;'IRA Agriculture Funding'!U$30*10^12,0,
IF(V237&gt;0,1,1-(U$28*10^12-SUM('EPA land and ag calcs'!V$49:V101))/'EPA land and ag calcs'!V102)),0)</f>
        <v>1</v>
      </c>
      <c r="W238">
        <f>IFERROR(IF(SUM('EPA land and ag calcs'!W$49:W102)&lt;'IRA Agriculture Funding'!V$30*10^12,0,
IF(W237&gt;0,1,1-(V$28*10^12-SUM('EPA land and ag calcs'!W$49:W101))/'EPA land and ag calcs'!W102)),0)</f>
        <v>1</v>
      </c>
      <c r="X238">
        <f>IFERROR(IF(SUM('EPA land and ag calcs'!X$49:X102)&lt;'IRA Agriculture Funding'!W$30*10^12,0,
IF(X237&gt;0,1,1-(W$28*10^12-SUM('EPA land and ag calcs'!X$49:X101))/'EPA land and ag calcs'!X102)),0)</f>
        <v>1</v>
      </c>
      <c r="Y238">
        <f>IFERROR(IF(SUM('EPA land and ag calcs'!Y$49:Y102)&lt;'IRA Agriculture Funding'!X$30*10^12,0,
IF(Y237&gt;0,1,1-(X$28*10^12-SUM('EPA land and ag calcs'!Y$49:Y101))/'EPA land and ag calcs'!Y102)),0)</f>
        <v>1</v>
      </c>
      <c r="Z238">
        <f>IFERROR(IF(SUM('EPA land and ag calcs'!Z$49:Z102)&lt;'IRA Agriculture Funding'!Y$30*10^12,0,
IF(Z237&gt;0,1,1-(Y$28*10^12-SUM('EPA land and ag calcs'!Z$49:Z101))/'EPA land and ag calcs'!Z102)),0)</f>
        <v>1</v>
      </c>
      <c r="AA238">
        <f>IFERROR(IF(SUM('EPA land and ag calcs'!AA$49:AA102)&lt;'IRA Agriculture Funding'!Z$30*10^12,0,
IF(AA237&gt;0,1,1-(Z$28*10^12-SUM('EPA land and ag calcs'!AA$49:AA101))/'EPA land and ag calcs'!AA102)),0)</f>
        <v>1</v>
      </c>
      <c r="AB238">
        <f>IFERROR(IF(SUM('EPA land and ag calcs'!AB$49:AB102)&lt;'IRA Agriculture Funding'!AA$30*10^12,0,
IF(AB237&gt;0,1,1-(AA$28*10^12-SUM('EPA land and ag calcs'!AB$49:AB101))/'EPA land and ag calcs'!AB102)),0)</f>
        <v>1</v>
      </c>
      <c r="AC238">
        <f>IFERROR(IF(SUM('EPA land and ag calcs'!AC$49:AC102)&lt;'IRA Agriculture Funding'!AB$30*10^12,0,
IF(AC237&gt;0,1,1-(AB$28*10^12-SUM('EPA land and ag calcs'!AC$49:AC101))/'EPA land and ag calcs'!AC102)),0)</f>
        <v>1</v>
      </c>
      <c r="AD238">
        <f>IFERROR(IF(SUM('EPA land and ag calcs'!AD$49:AD102)&lt;'IRA Agriculture Funding'!AC$30*10^12,0,
IF(AD237&gt;0,1,1-(AC$28*10^12-SUM('EPA land and ag calcs'!AD$49:AD101))/'EPA land and ag calcs'!AD102)),0)</f>
        <v>1</v>
      </c>
      <c r="AE238">
        <f>IFERROR(IF(SUM('EPA land and ag calcs'!AE$49:AE102)&lt;'IRA Agriculture Funding'!AD$30*10^12,0,
IF(AE237&gt;0,1,1-(AD$28*10^12-SUM('EPA land and ag calcs'!AE$49:AE101))/'EPA land and ag calcs'!AE102)),0)</f>
        <v>1</v>
      </c>
      <c r="AF238">
        <f>IFERROR(IF(SUM('EPA land and ag calcs'!AF$49:AF102)&lt;'IRA Agriculture Funding'!AE$30*10^12,0,
IF(AF237&gt;0,1,1-(AE$28*10^12-SUM('EPA land and ag calcs'!AF$49:AF101))/'EPA land and ag calcs'!AF102)),0)</f>
        <v>1</v>
      </c>
      <c r="AG238">
        <f>IFERROR(IF(SUM('EPA land and ag calcs'!AG$49:AG102)&lt;'IRA Agriculture Funding'!AF$30*10^12,0,
IF(AG237&gt;0,1,1-(AF$28*10^12-SUM('EPA land and ag calcs'!AG$49:AG101))/'EPA land and ag calcs'!AG102)),0)</f>
        <v>1</v>
      </c>
      <c r="AH238">
        <f>IFERROR(IF(SUM('EPA land and ag calcs'!AH$49:AH102)&lt;'IRA Agriculture Funding'!AG$30*10^12,0,
IF(AH237&gt;0,1,1-(AG$28*10^12-SUM('EPA land and ag calcs'!AH$49:AH101))/'EPA land and ag calcs'!AH102)),0)</f>
        <v>1</v>
      </c>
      <c r="AI238">
        <f>IFERROR(IF(SUM('EPA land and ag calcs'!AI$49:AI102)&lt;'IRA Agriculture Funding'!AH$30*10^12,0,
IF(AI237&gt;0,1,1-(AH$28*10^12-SUM('EPA land and ag calcs'!AI$49:AI101))/'EPA land and ag calcs'!AI102)),0)</f>
        <v>1</v>
      </c>
      <c r="AJ238">
        <f>IFERROR(IF(SUM('EPA land and ag calcs'!AJ$49:AJ102)&lt;'IRA Agriculture Funding'!AI$30*10^12,0,
IF(AJ237&gt;0,1,1-(AI$28*10^12-SUM('EPA land and ag calcs'!AJ$49:AJ101))/'EPA land and ag calcs'!AJ102)),0)</f>
        <v>1</v>
      </c>
      <c r="AK238">
        <f>IFERROR(IF(SUM('EPA land and ag calcs'!AK$49:AK102)&lt;'IRA Agriculture Funding'!AJ$30*10^12,0,
IF(AK237&gt;0,1,1-(AJ$28*10^12-SUM('EPA land and ag calcs'!AK$49:AK101))/'EPA land and ag calcs'!AK102)),0)</f>
        <v>1</v>
      </c>
      <c r="AL238">
        <f>IFERROR(IF(SUM('EPA land and ag calcs'!AL$49:AL102)&lt;'IRA Agriculture Funding'!AK$30*10^12,0,
IF(AL237&gt;0,1,1-(AK$28*10^12-SUM('EPA land and ag calcs'!AL$49:AL101))/'EPA land and ag calcs'!AL102)),0)</f>
        <v>1</v>
      </c>
    </row>
    <row r="239" spans="1:38">
      <c r="A239" s="245">
        <v>700</v>
      </c>
      <c r="B239" s="245">
        <v>75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 s="245">
        <v>1</v>
      </c>
      <c r="L239" s="245">
        <v>1</v>
      </c>
      <c r="M239">
        <f>IFERROR(IF(SUM('EPA land and ag calcs'!M$49:M103)&lt;'IRA Agriculture Funding'!L$30*10^12,0,
IF(M238&gt;0,1,1-(L$28*10^12-SUM('EPA land and ag calcs'!M$49:M102))/'EPA land and ag calcs'!M103)),0)</f>
        <v>1</v>
      </c>
      <c r="N239">
        <f>IFERROR(IF(SUM('EPA land and ag calcs'!N$49:N103)&lt;'IRA Agriculture Funding'!M$30*10^12,0,
IF(N238&gt;0,1,1-(M$28*10^12-SUM('EPA land and ag calcs'!N$49:N102))/'EPA land and ag calcs'!N103)),0)</f>
        <v>1</v>
      </c>
      <c r="O239">
        <f>IFERROR(IF(SUM('EPA land and ag calcs'!O$49:O103)&lt;'IRA Agriculture Funding'!N$30*10^12,0,
IF(O238&gt;0,1,1-(N$28*10^12-SUM('EPA land and ag calcs'!O$49:O102))/'EPA land and ag calcs'!O103)),0)</f>
        <v>1</v>
      </c>
      <c r="P239">
        <f>IFERROR(IF(SUM('EPA land and ag calcs'!P$49:P103)&lt;'IRA Agriculture Funding'!O$30*10^12,0,
IF(P238&gt;0,1,1-(O$28*10^12-SUM('EPA land and ag calcs'!P$49:P102))/'EPA land and ag calcs'!P103)),0)</f>
        <v>1</v>
      </c>
      <c r="Q239">
        <f>IFERROR(IF(SUM('EPA land and ag calcs'!Q$49:Q103)&lt;'IRA Agriculture Funding'!P$30*10^12,0,
IF(Q238&gt;0,1,1-(P$28*10^12-SUM('EPA land and ag calcs'!Q$49:Q102))/'EPA land and ag calcs'!Q103)),0)</f>
        <v>1</v>
      </c>
      <c r="R239">
        <f>IFERROR(IF(SUM('EPA land and ag calcs'!R$49:R103)&lt;'IRA Agriculture Funding'!Q$30*10^12,0,
IF(R238&gt;0,1,1-(Q$28*10^12-SUM('EPA land and ag calcs'!R$49:R102))/'EPA land and ag calcs'!R103)),0)</f>
        <v>1</v>
      </c>
      <c r="S239">
        <f>IFERROR(IF(SUM('EPA land and ag calcs'!S$49:S103)&lt;'IRA Agriculture Funding'!R$30*10^12,0,
IF(S238&gt;0,1,1-(R$28*10^12-SUM('EPA land and ag calcs'!S$49:S102))/'EPA land and ag calcs'!S103)),0)</f>
        <v>1</v>
      </c>
      <c r="T239">
        <f>IFERROR(IF(SUM('EPA land and ag calcs'!T$49:T103)&lt;'IRA Agriculture Funding'!S$30*10^12,0,
IF(T238&gt;0,1,1-(S$28*10^12-SUM('EPA land and ag calcs'!T$49:T102))/'EPA land and ag calcs'!T103)),0)</f>
        <v>1</v>
      </c>
      <c r="U239">
        <f>IFERROR(IF(SUM('EPA land and ag calcs'!U$49:U103)&lt;'IRA Agriculture Funding'!T$30*10^12,0,
IF(U238&gt;0,1,1-(T$28*10^12-SUM('EPA land and ag calcs'!U$49:U102))/'EPA land and ag calcs'!U103)),0)</f>
        <v>1</v>
      </c>
      <c r="V239">
        <f>IFERROR(IF(SUM('EPA land and ag calcs'!V$49:V103)&lt;'IRA Agriculture Funding'!U$30*10^12,0,
IF(V238&gt;0,1,1-(U$28*10^12-SUM('EPA land and ag calcs'!V$49:V102))/'EPA land and ag calcs'!V103)),0)</f>
        <v>1</v>
      </c>
      <c r="W239">
        <f>IFERROR(IF(SUM('EPA land and ag calcs'!W$49:W103)&lt;'IRA Agriculture Funding'!V$30*10^12,0,
IF(W238&gt;0,1,1-(V$28*10^12-SUM('EPA land and ag calcs'!W$49:W102))/'EPA land and ag calcs'!W103)),0)</f>
        <v>1</v>
      </c>
      <c r="X239">
        <f>IFERROR(IF(SUM('EPA land and ag calcs'!X$49:X103)&lt;'IRA Agriculture Funding'!W$30*10^12,0,
IF(X238&gt;0,1,1-(W$28*10^12-SUM('EPA land and ag calcs'!X$49:X102))/'EPA land and ag calcs'!X103)),0)</f>
        <v>1</v>
      </c>
      <c r="Y239">
        <f>IFERROR(IF(SUM('EPA land and ag calcs'!Y$49:Y103)&lt;'IRA Agriculture Funding'!X$30*10^12,0,
IF(Y238&gt;0,1,1-(X$28*10^12-SUM('EPA land and ag calcs'!Y$49:Y102))/'EPA land and ag calcs'!Y103)),0)</f>
        <v>1</v>
      </c>
      <c r="Z239">
        <f>IFERROR(IF(SUM('EPA land and ag calcs'!Z$49:Z103)&lt;'IRA Agriculture Funding'!Y$30*10^12,0,
IF(Z238&gt;0,1,1-(Y$28*10^12-SUM('EPA land and ag calcs'!Z$49:Z102))/'EPA land and ag calcs'!Z103)),0)</f>
        <v>1</v>
      </c>
      <c r="AA239">
        <f>IFERROR(IF(SUM('EPA land and ag calcs'!AA$49:AA103)&lt;'IRA Agriculture Funding'!Z$30*10^12,0,
IF(AA238&gt;0,1,1-(Z$28*10^12-SUM('EPA land and ag calcs'!AA$49:AA102))/'EPA land and ag calcs'!AA103)),0)</f>
        <v>1</v>
      </c>
      <c r="AB239">
        <f>IFERROR(IF(SUM('EPA land and ag calcs'!AB$49:AB103)&lt;'IRA Agriculture Funding'!AA$30*10^12,0,
IF(AB238&gt;0,1,1-(AA$28*10^12-SUM('EPA land and ag calcs'!AB$49:AB102))/'EPA land and ag calcs'!AB103)),0)</f>
        <v>1</v>
      </c>
      <c r="AC239">
        <f>IFERROR(IF(SUM('EPA land and ag calcs'!AC$49:AC103)&lt;'IRA Agriculture Funding'!AB$30*10^12,0,
IF(AC238&gt;0,1,1-(AB$28*10^12-SUM('EPA land and ag calcs'!AC$49:AC102))/'EPA land and ag calcs'!AC103)),0)</f>
        <v>1</v>
      </c>
      <c r="AD239">
        <f>IFERROR(IF(SUM('EPA land and ag calcs'!AD$49:AD103)&lt;'IRA Agriculture Funding'!AC$30*10^12,0,
IF(AD238&gt;0,1,1-(AC$28*10^12-SUM('EPA land and ag calcs'!AD$49:AD102))/'EPA land and ag calcs'!AD103)),0)</f>
        <v>1</v>
      </c>
      <c r="AE239">
        <f>IFERROR(IF(SUM('EPA land and ag calcs'!AE$49:AE103)&lt;'IRA Agriculture Funding'!AD$30*10^12,0,
IF(AE238&gt;0,1,1-(AD$28*10^12-SUM('EPA land and ag calcs'!AE$49:AE102))/'EPA land and ag calcs'!AE103)),0)</f>
        <v>1</v>
      </c>
      <c r="AF239">
        <f>IFERROR(IF(SUM('EPA land and ag calcs'!AF$49:AF103)&lt;'IRA Agriculture Funding'!AE$30*10^12,0,
IF(AF238&gt;0,1,1-(AE$28*10^12-SUM('EPA land and ag calcs'!AF$49:AF102))/'EPA land and ag calcs'!AF103)),0)</f>
        <v>1</v>
      </c>
      <c r="AG239">
        <f>IFERROR(IF(SUM('EPA land and ag calcs'!AG$49:AG103)&lt;'IRA Agriculture Funding'!AF$30*10^12,0,
IF(AG238&gt;0,1,1-(AF$28*10^12-SUM('EPA land and ag calcs'!AG$49:AG102))/'EPA land and ag calcs'!AG103)),0)</f>
        <v>1</v>
      </c>
      <c r="AH239">
        <f>IFERROR(IF(SUM('EPA land and ag calcs'!AH$49:AH103)&lt;'IRA Agriculture Funding'!AG$30*10^12,0,
IF(AH238&gt;0,1,1-(AG$28*10^12-SUM('EPA land and ag calcs'!AH$49:AH102))/'EPA land and ag calcs'!AH103)),0)</f>
        <v>1</v>
      </c>
      <c r="AI239">
        <f>IFERROR(IF(SUM('EPA land and ag calcs'!AI$49:AI103)&lt;'IRA Agriculture Funding'!AH$30*10^12,0,
IF(AI238&gt;0,1,1-(AH$28*10^12-SUM('EPA land and ag calcs'!AI$49:AI102))/'EPA land and ag calcs'!AI103)),0)</f>
        <v>1</v>
      </c>
      <c r="AJ239">
        <f>IFERROR(IF(SUM('EPA land and ag calcs'!AJ$49:AJ103)&lt;'IRA Agriculture Funding'!AI$30*10^12,0,
IF(AJ238&gt;0,1,1-(AI$28*10^12-SUM('EPA land and ag calcs'!AJ$49:AJ102))/'EPA land and ag calcs'!AJ103)),0)</f>
        <v>1</v>
      </c>
      <c r="AK239">
        <f>IFERROR(IF(SUM('EPA land and ag calcs'!AK$49:AK103)&lt;'IRA Agriculture Funding'!AJ$30*10^12,0,
IF(AK238&gt;0,1,1-(AJ$28*10^12-SUM('EPA land and ag calcs'!AK$49:AK102))/'EPA land and ag calcs'!AK103)),0)</f>
        <v>1</v>
      </c>
      <c r="AL239">
        <f>IFERROR(IF(SUM('EPA land and ag calcs'!AL$49:AL103)&lt;'IRA Agriculture Funding'!AK$30*10^12,0,
IF(AL238&gt;0,1,1-(AK$28*10^12-SUM('EPA land and ag calcs'!AL$49:AL102))/'EPA land and ag calcs'!AL103)),0)</f>
        <v>1</v>
      </c>
    </row>
    <row r="240" spans="1:38">
      <c r="A240" s="245">
        <v>750</v>
      </c>
      <c r="B240" s="245">
        <v>80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 s="245">
        <v>1</v>
      </c>
      <c r="L240" s="245">
        <v>1</v>
      </c>
      <c r="M240">
        <f>IFERROR(IF(SUM('EPA land and ag calcs'!M$49:M104)&lt;'IRA Agriculture Funding'!L$30*10^12,0,
IF(M239&gt;0,1,1-(L$28*10^12-SUM('EPA land and ag calcs'!M$49:M103))/'EPA land and ag calcs'!M104)),0)</f>
        <v>1</v>
      </c>
      <c r="N240">
        <f>IFERROR(IF(SUM('EPA land and ag calcs'!N$49:N104)&lt;'IRA Agriculture Funding'!M$30*10^12,0,
IF(N239&gt;0,1,1-(M$28*10^12-SUM('EPA land and ag calcs'!N$49:N103))/'EPA land and ag calcs'!N104)),0)</f>
        <v>1</v>
      </c>
      <c r="O240">
        <f>IFERROR(IF(SUM('EPA land and ag calcs'!O$49:O104)&lt;'IRA Agriculture Funding'!N$30*10^12,0,
IF(O239&gt;0,1,1-(N$28*10^12-SUM('EPA land and ag calcs'!O$49:O103))/'EPA land and ag calcs'!O104)),0)</f>
        <v>1</v>
      </c>
      <c r="P240">
        <f>IFERROR(IF(SUM('EPA land and ag calcs'!P$49:P104)&lt;'IRA Agriculture Funding'!O$30*10^12,0,
IF(P239&gt;0,1,1-(O$28*10^12-SUM('EPA land and ag calcs'!P$49:P103))/'EPA land and ag calcs'!P104)),0)</f>
        <v>1</v>
      </c>
      <c r="Q240">
        <f>IFERROR(IF(SUM('EPA land and ag calcs'!Q$49:Q104)&lt;'IRA Agriculture Funding'!P$30*10^12,0,
IF(Q239&gt;0,1,1-(P$28*10^12-SUM('EPA land and ag calcs'!Q$49:Q103))/'EPA land and ag calcs'!Q104)),0)</f>
        <v>1</v>
      </c>
      <c r="R240">
        <f>IFERROR(IF(SUM('EPA land and ag calcs'!R$49:R104)&lt;'IRA Agriculture Funding'!Q$30*10^12,0,
IF(R239&gt;0,1,1-(Q$28*10^12-SUM('EPA land and ag calcs'!R$49:R103))/'EPA land and ag calcs'!R104)),0)</f>
        <v>1</v>
      </c>
      <c r="S240">
        <f>IFERROR(IF(SUM('EPA land and ag calcs'!S$49:S104)&lt;'IRA Agriculture Funding'!R$30*10^12,0,
IF(S239&gt;0,1,1-(R$28*10^12-SUM('EPA land and ag calcs'!S$49:S103))/'EPA land and ag calcs'!S104)),0)</f>
        <v>1</v>
      </c>
      <c r="T240">
        <f>IFERROR(IF(SUM('EPA land and ag calcs'!T$49:T104)&lt;'IRA Agriculture Funding'!S$30*10^12,0,
IF(T239&gt;0,1,1-(S$28*10^12-SUM('EPA land and ag calcs'!T$49:T103))/'EPA land and ag calcs'!T104)),0)</f>
        <v>1</v>
      </c>
      <c r="U240">
        <f>IFERROR(IF(SUM('EPA land and ag calcs'!U$49:U104)&lt;'IRA Agriculture Funding'!T$30*10^12,0,
IF(U239&gt;0,1,1-(T$28*10^12-SUM('EPA land and ag calcs'!U$49:U103))/'EPA land and ag calcs'!U104)),0)</f>
        <v>1</v>
      </c>
      <c r="V240">
        <f>IFERROR(IF(SUM('EPA land and ag calcs'!V$49:V104)&lt;'IRA Agriculture Funding'!U$30*10^12,0,
IF(V239&gt;0,1,1-(U$28*10^12-SUM('EPA land and ag calcs'!V$49:V103))/'EPA land and ag calcs'!V104)),0)</f>
        <v>1</v>
      </c>
      <c r="W240">
        <f>IFERROR(IF(SUM('EPA land and ag calcs'!W$49:W104)&lt;'IRA Agriculture Funding'!V$30*10^12,0,
IF(W239&gt;0,1,1-(V$28*10^12-SUM('EPA land and ag calcs'!W$49:W103))/'EPA land and ag calcs'!W104)),0)</f>
        <v>1</v>
      </c>
      <c r="X240">
        <f>IFERROR(IF(SUM('EPA land and ag calcs'!X$49:X104)&lt;'IRA Agriculture Funding'!W$30*10^12,0,
IF(X239&gt;0,1,1-(W$28*10^12-SUM('EPA land and ag calcs'!X$49:X103))/'EPA land and ag calcs'!X104)),0)</f>
        <v>1</v>
      </c>
      <c r="Y240">
        <f>IFERROR(IF(SUM('EPA land and ag calcs'!Y$49:Y104)&lt;'IRA Agriculture Funding'!X$30*10^12,0,
IF(Y239&gt;0,1,1-(X$28*10^12-SUM('EPA land and ag calcs'!Y$49:Y103))/'EPA land and ag calcs'!Y104)),0)</f>
        <v>1</v>
      </c>
      <c r="Z240">
        <f>IFERROR(IF(SUM('EPA land and ag calcs'!Z$49:Z104)&lt;'IRA Agriculture Funding'!Y$30*10^12,0,
IF(Z239&gt;0,1,1-(Y$28*10^12-SUM('EPA land and ag calcs'!Z$49:Z103))/'EPA land and ag calcs'!Z104)),0)</f>
        <v>1</v>
      </c>
      <c r="AA240">
        <f>IFERROR(IF(SUM('EPA land and ag calcs'!AA$49:AA104)&lt;'IRA Agriculture Funding'!Z$30*10^12,0,
IF(AA239&gt;0,1,1-(Z$28*10^12-SUM('EPA land and ag calcs'!AA$49:AA103))/'EPA land and ag calcs'!AA104)),0)</f>
        <v>1</v>
      </c>
      <c r="AB240">
        <f>IFERROR(IF(SUM('EPA land and ag calcs'!AB$49:AB104)&lt;'IRA Agriculture Funding'!AA$30*10^12,0,
IF(AB239&gt;0,1,1-(AA$28*10^12-SUM('EPA land and ag calcs'!AB$49:AB103))/'EPA land and ag calcs'!AB104)),0)</f>
        <v>1</v>
      </c>
      <c r="AC240">
        <f>IFERROR(IF(SUM('EPA land and ag calcs'!AC$49:AC104)&lt;'IRA Agriculture Funding'!AB$30*10^12,0,
IF(AC239&gt;0,1,1-(AB$28*10^12-SUM('EPA land and ag calcs'!AC$49:AC103))/'EPA land and ag calcs'!AC104)),0)</f>
        <v>1</v>
      </c>
      <c r="AD240">
        <f>IFERROR(IF(SUM('EPA land and ag calcs'!AD$49:AD104)&lt;'IRA Agriculture Funding'!AC$30*10^12,0,
IF(AD239&gt;0,1,1-(AC$28*10^12-SUM('EPA land and ag calcs'!AD$49:AD103))/'EPA land and ag calcs'!AD104)),0)</f>
        <v>1</v>
      </c>
      <c r="AE240">
        <f>IFERROR(IF(SUM('EPA land and ag calcs'!AE$49:AE104)&lt;'IRA Agriculture Funding'!AD$30*10^12,0,
IF(AE239&gt;0,1,1-(AD$28*10^12-SUM('EPA land and ag calcs'!AE$49:AE103))/'EPA land and ag calcs'!AE104)),0)</f>
        <v>1</v>
      </c>
      <c r="AF240">
        <f>IFERROR(IF(SUM('EPA land and ag calcs'!AF$49:AF104)&lt;'IRA Agriculture Funding'!AE$30*10^12,0,
IF(AF239&gt;0,1,1-(AE$28*10^12-SUM('EPA land and ag calcs'!AF$49:AF103))/'EPA land and ag calcs'!AF104)),0)</f>
        <v>1</v>
      </c>
      <c r="AG240">
        <f>IFERROR(IF(SUM('EPA land and ag calcs'!AG$49:AG104)&lt;'IRA Agriculture Funding'!AF$30*10^12,0,
IF(AG239&gt;0,1,1-(AF$28*10^12-SUM('EPA land and ag calcs'!AG$49:AG103))/'EPA land and ag calcs'!AG104)),0)</f>
        <v>1</v>
      </c>
      <c r="AH240">
        <f>IFERROR(IF(SUM('EPA land and ag calcs'!AH$49:AH104)&lt;'IRA Agriculture Funding'!AG$30*10^12,0,
IF(AH239&gt;0,1,1-(AG$28*10^12-SUM('EPA land and ag calcs'!AH$49:AH103))/'EPA land and ag calcs'!AH104)),0)</f>
        <v>1</v>
      </c>
      <c r="AI240">
        <f>IFERROR(IF(SUM('EPA land and ag calcs'!AI$49:AI104)&lt;'IRA Agriculture Funding'!AH$30*10^12,0,
IF(AI239&gt;0,1,1-(AH$28*10^12-SUM('EPA land and ag calcs'!AI$49:AI103))/'EPA land and ag calcs'!AI104)),0)</f>
        <v>1</v>
      </c>
      <c r="AJ240">
        <f>IFERROR(IF(SUM('EPA land and ag calcs'!AJ$49:AJ104)&lt;'IRA Agriculture Funding'!AI$30*10^12,0,
IF(AJ239&gt;0,1,1-(AI$28*10^12-SUM('EPA land and ag calcs'!AJ$49:AJ103))/'EPA land and ag calcs'!AJ104)),0)</f>
        <v>1</v>
      </c>
      <c r="AK240">
        <f>IFERROR(IF(SUM('EPA land and ag calcs'!AK$49:AK104)&lt;'IRA Agriculture Funding'!AJ$30*10^12,0,
IF(AK239&gt;0,1,1-(AJ$28*10^12-SUM('EPA land and ag calcs'!AK$49:AK103))/'EPA land and ag calcs'!AK104)),0)</f>
        <v>1</v>
      </c>
      <c r="AL240">
        <f>IFERROR(IF(SUM('EPA land and ag calcs'!AL$49:AL104)&lt;'IRA Agriculture Funding'!AK$30*10^12,0,
IF(AL239&gt;0,1,1-(AK$28*10^12-SUM('EPA land and ag calcs'!AL$49:AL103))/'EPA land and ag calcs'!AL104)),0)</f>
        <v>1</v>
      </c>
    </row>
    <row r="241" spans="1:38">
      <c r="A241" s="245">
        <v>800</v>
      </c>
      <c r="B241" s="245">
        <v>85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 s="245">
        <v>1</v>
      </c>
      <c r="L241" s="245">
        <v>1</v>
      </c>
      <c r="M241">
        <f>IFERROR(IF(SUM('EPA land and ag calcs'!M$49:M105)&lt;'IRA Agriculture Funding'!L$30*10^12,0,
IF(M240&gt;0,1,1-(L$28*10^12-SUM('EPA land and ag calcs'!M$49:M104))/'EPA land and ag calcs'!M105)),0)</f>
        <v>1</v>
      </c>
      <c r="N241">
        <f>IFERROR(IF(SUM('EPA land and ag calcs'!N$49:N105)&lt;'IRA Agriculture Funding'!M$30*10^12,0,
IF(N240&gt;0,1,1-(M$28*10^12-SUM('EPA land and ag calcs'!N$49:N104))/'EPA land and ag calcs'!N105)),0)</f>
        <v>1</v>
      </c>
      <c r="O241">
        <f>IFERROR(IF(SUM('EPA land and ag calcs'!O$49:O105)&lt;'IRA Agriculture Funding'!N$30*10^12,0,
IF(O240&gt;0,1,1-(N$28*10^12-SUM('EPA land and ag calcs'!O$49:O104))/'EPA land and ag calcs'!O105)),0)</f>
        <v>1</v>
      </c>
      <c r="P241">
        <f>IFERROR(IF(SUM('EPA land and ag calcs'!P$49:P105)&lt;'IRA Agriculture Funding'!O$30*10^12,0,
IF(P240&gt;0,1,1-(O$28*10^12-SUM('EPA land and ag calcs'!P$49:P104))/'EPA land and ag calcs'!P105)),0)</f>
        <v>1</v>
      </c>
      <c r="Q241">
        <f>IFERROR(IF(SUM('EPA land and ag calcs'!Q$49:Q105)&lt;'IRA Agriculture Funding'!P$30*10^12,0,
IF(Q240&gt;0,1,1-(P$28*10^12-SUM('EPA land and ag calcs'!Q$49:Q104))/'EPA land and ag calcs'!Q105)),0)</f>
        <v>1</v>
      </c>
      <c r="R241">
        <f>IFERROR(IF(SUM('EPA land and ag calcs'!R$49:R105)&lt;'IRA Agriculture Funding'!Q$30*10^12,0,
IF(R240&gt;0,1,1-(Q$28*10^12-SUM('EPA land and ag calcs'!R$49:R104))/'EPA land and ag calcs'!R105)),0)</f>
        <v>1</v>
      </c>
      <c r="S241">
        <f>IFERROR(IF(SUM('EPA land and ag calcs'!S$49:S105)&lt;'IRA Agriculture Funding'!R$30*10^12,0,
IF(S240&gt;0,1,1-(R$28*10^12-SUM('EPA land and ag calcs'!S$49:S104))/'EPA land and ag calcs'!S105)),0)</f>
        <v>1</v>
      </c>
      <c r="T241">
        <f>IFERROR(IF(SUM('EPA land and ag calcs'!T$49:T105)&lt;'IRA Agriculture Funding'!S$30*10^12,0,
IF(T240&gt;0,1,1-(S$28*10^12-SUM('EPA land and ag calcs'!T$49:T104))/'EPA land and ag calcs'!T105)),0)</f>
        <v>1</v>
      </c>
      <c r="U241">
        <f>IFERROR(IF(SUM('EPA land and ag calcs'!U$49:U105)&lt;'IRA Agriculture Funding'!T$30*10^12,0,
IF(U240&gt;0,1,1-(T$28*10^12-SUM('EPA land and ag calcs'!U$49:U104))/'EPA land and ag calcs'!U105)),0)</f>
        <v>1</v>
      </c>
      <c r="V241">
        <f>IFERROR(IF(SUM('EPA land and ag calcs'!V$49:V105)&lt;'IRA Agriculture Funding'!U$30*10^12,0,
IF(V240&gt;0,1,1-(U$28*10^12-SUM('EPA land and ag calcs'!V$49:V104))/'EPA land and ag calcs'!V105)),0)</f>
        <v>1</v>
      </c>
      <c r="W241">
        <f>IFERROR(IF(SUM('EPA land and ag calcs'!W$49:W105)&lt;'IRA Agriculture Funding'!V$30*10^12,0,
IF(W240&gt;0,1,1-(V$28*10^12-SUM('EPA land and ag calcs'!W$49:W104))/'EPA land and ag calcs'!W105)),0)</f>
        <v>1</v>
      </c>
      <c r="X241">
        <f>IFERROR(IF(SUM('EPA land and ag calcs'!X$49:X105)&lt;'IRA Agriculture Funding'!W$30*10^12,0,
IF(X240&gt;0,1,1-(W$28*10^12-SUM('EPA land and ag calcs'!X$49:X104))/'EPA land and ag calcs'!X105)),0)</f>
        <v>1</v>
      </c>
      <c r="Y241">
        <f>IFERROR(IF(SUM('EPA land and ag calcs'!Y$49:Y105)&lt;'IRA Agriculture Funding'!X$30*10^12,0,
IF(Y240&gt;0,1,1-(X$28*10^12-SUM('EPA land and ag calcs'!Y$49:Y104))/'EPA land and ag calcs'!Y105)),0)</f>
        <v>1</v>
      </c>
      <c r="Z241">
        <f>IFERROR(IF(SUM('EPA land and ag calcs'!Z$49:Z105)&lt;'IRA Agriculture Funding'!Y$30*10^12,0,
IF(Z240&gt;0,1,1-(Y$28*10^12-SUM('EPA land and ag calcs'!Z$49:Z104))/'EPA land and ag calcs'!Z105)),0)</f>
        <v>1</v>
      </c>
      <c r="AA241">
        <f>IFERROR(IF(SUM('EPA land and ag calcs'!AA$49:AA105)&lt;'IRA Agriculture Funding'!Z$30*10^12,0,
IF(AA240&gt;0,1,1-(Z$28*10^12-SUM('EPA land and ag calcs'!AA$49:AA104))/'EPA land and ag calcs'!AA105)),0)</f>
        <v>1</v>
      </c>
      <c r="AB241">
        <f>IFERROR(IF(SUM('EPA land and ag calcs'!AB$49:AB105)&lt;'IRA Agriculture Funding'!AA$30*10^12,0,
IF(AB240&gt;0,1,1-(AA$28*10^12-SUM('EPA land and ag calcs'!AB$49:AB104))/'EPA land and ag calcs'!AB105)),0)</f>
        <v>1</v>
      </c>
      <c r="AC241">
        <f>IFERROR(IF(SUM('EPA land and ag calcs'!AC$49:AC105)&lt;'IRA Agriculture Funding'!AB$30*10^12,0,
IF(AC240&gt;0,1,1-(AB$28*10^12-SUM('EPA land and ag calcs'!AC$49:AC104))/'EPA land and ag calcs'!AC105)),0)</f>
        <v>1</v>
      </c>
      <c r="AD241">
        <f>IFERROR(IF(SUM('EPA land and ag calcs'!AD$49:AD105)&lt;'IRA Agriculture Funding'!AC$30*10^12,0,
IF(AD240&gt;0,1,1-(AC$28*10^12-SUM('EPA land and ag calcs'!AD$49:AD104))/'EPA land and ag calcs'!AD105)),0)</f>
        <v>1</v>
      </c>
      <c r="AE241">
        <f>IFERROR(IF(SUM('EPA land and ag calcs'!AE$49:AE105)&lt;'IRA Agriculture Funding'!AD$30*10^12,0,
IF(AE240&gt;0,1,1-(AD$28*10^12-SUM('EPA land and ag calcs'!AE$49:AE104))/'EPA land and ag calcs'!AE105)),0)</f>
        <v>1</v>
      </c>
      <c r="AF241">
        <f>IFERROR(IF(SUM('EPA land and ag calcs'!AF$49:AF105)&lt;'IRA Agriculture Funding'!AE$30*10^12,0,
IF(AF240&gt;0,1,1-(AE$28*10^12-SUM('EPA land and ag calcs'!AF$49:AF104))/'EPA land and ag calcs'!AF105)),0)</f>
        <v>1</v>
      </c>
      <c r="AG241">
        <f>IFERROR(IF(SUM('EPA land and ag calcs'!AG$49:AG105)&lt;'IRA Agriculture Funding'!AF$30*10^12,0,
IF(AG240&gt;0,1,1-(AF$28*10^12-SUM('EPA land and ag calcs'!AG$49:AG104))/'EPA land and ag calcs'!AG105)),0)</f>
        <v>1</v>
      </c>
      <c r="AH241">
        <f>IFERROR(IF(SUM('EPA land and ag calcs'!AH$49:AH105)&lt;'IRA Agriculture Funding'!AG$30*10^12,0,
IF(AH240&gt;0,1,1-(AG$28*10^12-SUM('EPA land and ag calcs'!AH$49:AH104))/'EPA land and ag calcs'!AH105)),0)</f>
        <v>1</v>
      </c>
      <c r="AI241">
        <f>IFERROR(IF(SUM('EPA land and ag calcs'!AI$49:AI105)&lt;'IRA Agriculture Funding'!AH$30*10^12,0,
IF(AI240&gt;0,1,1-(AH$28*10^12-SUM('EPA land and ag calcs'!AI$49:AI104))/'EPA land and ag calcs'!AI105)),0)</f>
        <v>1</v>
      </c>
      <c r="AJ241">
        <f>IFERROR(IF(SUM('EPA land and ag calcs'!AJ$49:AJ105)&lt;'IRA Agriculture Funding'!AI$30*10^12,0,
IF(AJ240&gt;0,1,1-(AI$28*10^12-SUM('EPA land and ag calcs'!AJ$49:AJ104))/'EPA land and ag calcs'!AJ105)),0)</f>
        <v>1</v>
      </c>
      <c r="AK241">
        <f>IFERROR(IF(SUM('EPA land and ag calcs'!AK$49:AK105)&lt;'IRA Agriculture Funding'!AJ$30*10^12,0,
IF(AK240&gt;0,1,1-(AJ$28*10^12-SUM('EPA land and ag calcs'!AK$49:AK104))/'EPA land and ag calcs'!AK105)),0)</f>
        <v>1</v>
      </c>
      <c r="AL241">
        <f>IFERROR(IF(SUM('EPA land and ag calcs'!AL$49:AL105)&lt;'IRA Agriculture Funding'!AK$30*10^12,0,
IF(AL240&gt;0,1,1-(AK$28*10^12-SUM('EPA land and ag calcs'!AL$49:AL104))/'EPA land and ag calcs'!AL105)),0)</f>
        <v>1</v>
      </c>
    </row>
    <row r="242" spans="1:38">
      <c r="A242" s="245">
        <v>850</v>
      </c>
      <c r="B242" s="245">
        <v>90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 s="245">
        <v>1</v>
      </c>
      <c r="L242" s="245">
        <v>1</v>
      </c>
      <c r="M242">
        <f>IFERROR(IF(SUM('EPA land and ag calcs'!M$49:M106)&lt;'IRA Agriculture Funding'!L$30*10^12,0,
IF(M241&gt;0,1,1-(L$28*10^12-SUM('EPA land and ag calcs'!M$49:M105))/'EPA land and ag calcs'!M106)),0)</f>
        <v>1</v>
      </c>
      <c r="N242">
        <f>IFERROR(IF(SUM('EPA land and ag calcs'!N$49:N106)&lt;'IRA Agriculture Funding'!M$30*10^12,0,
IF(N241&gt;0,1,1-(M$28*10^12-SUM('EPA land and ag calcs'!N$49:N105))/'EPA land and ag calcs'!N106)),0)</f>
        <v>1</v>
      </c>
      <c r="O242">
        <f>IFERROR(IF(SUM('EPA land and ag calcs'!O$49:O106)&lt;'IRA Agriculture Funding'!N$30*10^12,0,
IF(O241&gt;0,1,1-(N$28*10^12-SUM('EPA land and ag calcs'!O$49:O105))/'EPA land and ag calcs'!O106)),0)</f>
        <v>1</v>
      </c>
      <c r="P242">
        <f>IFERROR(IF(SUM('EPA land and ag calcs'!P$49:P106)&lt;'IRA Agriculture Funding'!O$30*10^12,0,
IF(P241&gt;0,1,1-(O$28*10^12-SUM('EPA land and ag calcs'!P$49:P105))/'EPA land and ag calcs'!P106)),0)</f>
        <v>1</v>
      </c>
      <c r="Q242">
        <f>IFERROR(IF(SUM('EPA land and ag calcs'!Q$49:Q106)&lt;'IRA Agriculture Funding'!P$30*10^12,0,
IF(Q241&gt;0,1,1-(P$28*10^12-SUM('EPA land and ag calcs'!Q$49:Q105))/'EPA land and ag calcs'!Q106)),0)</f>
        <v>1</v>
      </c>
      <c r="R242">
        <f>IFERROR(IF(SUM('EPA land and ag calcs'!R$49:R106)&lt;'IRA Agriculture Funding'!Q$30*10^12,0,
IF(R241&gt;0,1,1-(Q$28*10^12-SUM('EPA land and ag calcs'!R$49:R105))/'EPA land and ag calcs'!R106)),0)</f>
        <v>1</v>
      </c>
      <c r="S242">
        <f>IFERROR(IF(SUM('EPA land and ag calcs'!S$49:S106)&lt;'IRA Agriculture Funding'!R$30*10^12,0,
IF(S241&gt;0,1,1-(R$28*10^12-SUM('EPA land and ag calcs'!S$49:S105))/'EPA land and ag calcs'!S106)),0)</f>
        <v>1</v>
      </c>
      <c r="T242">
        <f>IFERROR(IF(SUM('EPA land and ag calcs'!T$49:T106)&lt;'IRA Agriculture Funding'!S$30*10^12,0,
IF(T241&gt;0,1,1-(S$28*10^12-SUM('EPA land and ag calcs'!T$49:T105))/'EPA land and ag calcs'!T106)),0)</f>
        <v>1</v>
      </c>
      <c r="U242">
        <f>IFERROR(IF(SUM('EPA land and ag calcs'!U$49:U106)&lt;'IRA Agriculture Funding'!T$30*10^12,0,
IF(U241&gt;0,1,1-(T$28*10^12-SUM('EPA land and ag calcs'!U$49:U105))/'EPA land and ag calcs'!U106)),0)</f>
        <v>1</v>
      </c>
      <c r="V242">
        <f>IFERROR(IF(SUM('EPA land and ag calcs'!V$49:V106)&lt;'IRA Agriculture Funding'!U$30*10^12,0,
IF(V241&gt;0,1,1-(U$28*10^12-SUM('EPA land and ag calcs'!V$49:V105))/'EPA land and ag calcs'!V106)),0)</f>
        <v>1</v>
      </c>
      <c r="W242">
        <f>IFERROR(IF(SUM('EPA land and ag calcs'!W$49:W106)&lt;'IRA Agriculture Funding'!V$30*10^12,0,
IF(W241&gt;0,1,1-(V$28*10^12-SUM('EPA land and ag calcs'!W$49:W105))/'EPA land and ag calcs'!W106)),0)</f>
        <v>1</v>
      </c>
      <c r="X242">
        <f>IFERROR(IF(SUM('EPA land and ag calcs'!X$49:X106)&lt;'IRA Agriculture Funding'!W$30*10^12,0,
IF(X241&gt;0,1,1-(W$28*10^12-SUM('EPA land and ag calcs'!X$49:X105))/'EPA land and ag calcs'!X106)),0)</f>
        <v>1</v>
      </c>
      <c r="Y242">
        <f>IFERROR(IF(SUM('EPA land and ag calcs'!Y$49:Y106)&lt;'IRA Agriculture Funding'!X$30*10^12,0,
IF(Y241&gt;0,1,1-(X$28*10^12-SUM('EPA land and ag calcs'!Y$49:Y105))/'EPA land and ag calcs'!Y106)),0)</f>
        <v>1</v>
      </c>
      <c r="Z242">
        <f>IFERROR(IF(SUM('EPA land and ag calcs'!Z$49:Z106)&lt;'IRA Agriculture Funding'!Y$30*10^12,0,
IF(Z241&gt;0,1,1-(Y$28*10^12-SUM('EPA land and ag calcs'!Z$49:Z105))/'EPA land and ag calcs'!Z106)),0)</f>
        <v>1</v>
      </c>
      <c r="AA242">
        <f>IFERROR(IF(SUM('EPA land and ag calcs'!AA$49:AA106)&lt;'IRA Agriculture Funding'!Z$30*10^12,0,
IF(AA241&gt;0,1,1-(Z$28*10^12-SUM('EPA land and ag calcs'!AA$49:AA105))/'EPA land and ag calcs'!AA106)),0)</f>
        <v>1</v>
      </c>
      <c r="AB242">
        <f>IFERROR(IF(SUM('EPA land and ag calcs'!AB$49:AB106)&lt;'IRA Agriculture Funding'!AA$30*10^12,0,
IF(AB241&gt;0,1,1-(AA$28*10^12-SUM('EPA land and ag calcs'!AB$49:AB105))/'EPA land and ag calcs'!AB106)),0)</f>
        <v>1</v>
      </c>
      <c r="AC242">
        <f>IFERROR(IF(SUM('EPA land and ag calcs'!AC$49:AC106)&lt;'IRA Agriculture Funding'!AB$30*10^12,0,
IF(AC241&gt;0,1,1-(AB$28*10^12-SUM('EPA land and ag calcs'!AC$49:AC105))/'EPA land and ag calcs'!AC106)),0)</f>
        <v>1</v>
      </c>
      <c r="AD242">
        <f>IFERROR(IF(SUM('EPA land and ag calcs'!AD$49:AD106)&lt;'IRA Agriculture Funding'!AC$30*10^12,0,
IF(AD241&gt;0,1,1-(AC$28*10^12-SUM('EPA land and ag calcs'!AD$49:AD105))/'EPA land and ag calcs'!AD106)),0)</f>
        <v>1</v>
      </c>
      <c r="AE242">
        <f>IFERROR(IF(SUM('EPA land and ag calcs'!AE$49:AE106)&lt;'IRA Agriculture Funding'!AD$30*10^12,0,
IF(AE241&gt;0,1,1-(AD$28*10^12-SUM('EPA land and ag calcs'!AE$49:AE105))/'EPA land and ag calcs'!AE106)),0)</f>
        <v>1</v>
      </c>
      <c r="AF242">
        <f>IFERROR(IF(SUM('EPA land and ag calcs'!AF$49:AF106)&lt;'IRA Agriculture Funding'!AE$30*10^12,0,
IF(AF241&gt;0,1,1-(AE$28*10^12-SUM('EPA land and ag calcs'!AF$49:AF105))/'EPA land and ag calcs'!AF106)),0)</f>
        <v>1</v>
      </c>
      <c r="AG242">
        <f>IFERROR(IF(SUM('EPA land and ag calcs'!AG$49:AG106)&lt;'IRA Agriculture Funding'!AF$30*10^12,0,
IF(AG241&gt;0,1,1-(AF$28*10^12-SUM('EPA land and ag calcs'!AG$49:AG105))/'EPA land and ag calcs'!AG106)),0)</f>
        <v>1</v>
      </c>
      <c r="AH242">
        <f>IFERROR(IF(SUM('EPA land and ag calcs'!AH$49:AH106)&lt;'IRA Agriculture Funding'!AG$30*10^12,0,
IF(AH241&gt;0,1,1-(AG$28*10^12-SUM('EPA land and ag calcs'!AH$49:AH105))/'EPA land and ag calcs'!AH106)),0)</f>
        <v>1</v>
      </c>
      <c r="AI242">
        <f>IFERROR(IF(SUM('EPA land and ag calcs'!AI$49:AI106)&lt;'IRA Agriculture Funding'!AH$30*10^12,0,
IF(AI241&gt;0,1,1-(AH$28*10^12-SUM('EPA land and ag calcs'!AI$49:AI105))/'EPA land and ag calcs'!AI106)),0)</f>
        <v>1</v>
      </c>
      <c r="AJ242">
        <f>IFERROR(IF(SUM('EPA land and ag calcs'!AJ$49:AJ106)&lt;'IRA Agriculture Funding'!AI$30*10^12,0,
IF(AJ241&gt;0,1,1-(AI$28*10^12-SUM('EPA land and ag calcs'!AJ$49:AJ105))/'EPA land and ag calcs'!AJ106)),0)</f>
        <v>1</v>
      </c>
      <c r="AK242">
        <f>IFERROR(IF(SUM('EPA land and ag calcs'!AK$49:AK106)&lt;'IRA Agriculture Funding'!AJ$30*10^12,0,
IF(AK241&gt;0,1,1-(AJ$28*10^12-SUM('EPA land and ag calcs'!AK$49:AK105))/'EPA land and ag calcs'!AK106)),0)</f>
        <v>1</v>
      </c>
      <c r="AL242">
        <f>IFERROR(IF(SUM('EPA land and ag calcs'!AL$49:AL106)&lt;'IRA Agriculture Funding'!AK$30*10^12,0,
IF(AL241&gt;0,1,1-(AK$28*10^12-SUM('EPA land and ag calcs'!AL$49:AL105))/'EPA land and ag calcs'!AL106)),0)</f>
        <v>1</v>
      </c>
    </row>
    <row r="243" spans="1:38">
      <c r="A243" s="245">
        <v>900</v>
      </c>
      <c r="B243" s="245">
        <v>95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 s="245">
        <v>1</v>
      </c>
      <c r="L243" s="245">
        <v>1</v>
      </c>
      <c r="M243">
        <f>IFERROR(IF(SUM('EPA land and ag calcs'!M$49:M107)&lt;'IRA Agriculture Funding'!L$30*10^12,0,
IF(M242&gt;0,1,1-(L$28*10^12-SUM('EPA land and ag calcs'!M$49:M106))/'EPA land and ag calcs'!M107)),0)</f>
        <v>1</v>
      </c>
      <c r="N243">
        <f>IFERROR(IF(SUM('EPA land and ag calcs'!N$49:N107)&lt;'IRA Agriculture Funding'!M$30*10^12,0,
IF(N242&gt;0,1,1-(M$28*10^12-SUM('EPA land and ag calcs'!N$49:N106))/'EPA land and ag calcs'!N107)),0)</f>
        <v>1</v>
      </c>
      <c r="O243">
        <f>IFERROR(IF(SUM('EPA land and ag calcs'!O$49:O107)&lt;'IRA Agriculture Funding'!N$30*10^12,0,
IF(O242&gt;0,1,1-(N$28*10^12-SUM('EPA land and ag calcs'!O$49:O106))/'EPA land and ag calcs'!O107)),0)</f>
        <v>1</v>
      </c>
      <c r="P243">
        <f>IFERROR(IF(SUM('EPA land and ag calcs'!P$49:P107)&lt;'IRA Agriculture Funding'!O$30*10^12,0,
IF(P242&gt;0,1,1-(O$28*10^12-SUM('EPA land and ag calcs'!P$49:P106))/'EPA land and ag calcs'!P107)),0)</f>
        <v>1</v>
      </c>
      <c r="Q243">
        <f>IFERROR(IF(SUM('EPA land and ag calcs'!Q$49:Q107)&lt;'IRA Agriculture Funding'!P$30*10^12,0,
IF(Q242&gt;0,1,1-(P$28*10^12-SUM('EPA land and ag calcs'!Q$49:Q106))/'EPA land and ag calcs'!Q107)),0)</f>
        <v>1</v>
      </c>
      <c r="R243">
        <f>IFERROR(IF(SUM('EPA land and ag calcs'!R$49:R107)&lt;'IRA Agriculture Funding'!Q$30*10^12,0,
IF(R242&gt;0,1,1-(Q$28*10^12-SUM('EPA land and ag calcs'!R$49:R106))/'EPA land and ag calcs'!R107)),0)</f>
        <v>1</v>
      </c>
      <c r="S243">
        <f>IFERROR(IF(SUM('EPA land and ag calcs'!S$49:S107)&lt;'IRA Agriculture Funding'!R$30*10^12,0,
IF(S242&gt;0,1,1-(R$28*10^12-SUM('EPA land and ag calcs'!S$49:S106))/'EPA land and ag calcs'!S107)),0)</f>
        <v>1</v>
      </c>
      <c r="T243">
        <f>IFERROR(IF(SUM('EPA land and ag calcs'!T$49:T107)&lt;'IRA Agriculture Funding'!S$30*10^12,0,
IF(T242&gt;0,1,1-(S$28*10^12-SUM('EPA land and ag calcs'!T$49:T106))/'EPA land and ag calcs'!T107)),0)</f>
        <v>1</v>
      </c>
      <c r="U243">
        <f>IFERROR(IF(SUM('EPA land and ag calcs'!U$49:U107)&lt;'IRA Agriculture Funding'!T$30*10^12,0,
IF(U242&gt;0,1,1-(T$28*10^12-SUM('EPA land and ag calcs'!U$49:U106))/'EPA land and ag calcs'!U107)),0)</f>
        <v>1</v>
      </c>
      <c r="V243">
        <f>IFERROR(IF(SUM('EPA land and ag calcs'!V$49:V107)&lt;'IRA Agriculture Funding'!U$30*10^12,0,
IF(V242&gt;0,1,1-(U$28*10^12-SUM('EPA land and ag calcs'!V$49:V106))/'EPA land and ag calcs'!V107)),0)</f>
        <v>1</v>
      </c>
      <c r="W243">
        <f>IFERROR(IF(SUM('EPA land and ag calcs'!W$49:W107)&lt;'IRA Agriculture Funding'!V$30*10^12,0,
IF(W242&gt;0,1,1-(V$28*10^12-SUM('EPA land and ag calcs'!W$49:W106))/'EPA land and ag calcs'!W107)),0)</f>
        <v>1</v>
      </c>
      <c r="X243">
        <f>IFERROR(IF(SUM('EPA land and ag calcs'!X$49:X107)&lt;'IRA Agriculture Funding'!W$30*10^12,0,
IF(X242&gt;0,1,1-(W$28*10^12-SUM('EPA land and ag calcs'!X$49:X106))/'EPA land and ag calcs'!X107)),0)</f>
        <v>1</v>
      </c>
      <c r="Y243">
        <f>IFERROR(IF(SUM('EPA land and ag calcs'!Y$49:Y107)&lt;'IRA Agriculture Funding'!X$30*10^12,0,
IF(Y242&gt;0,1,1-(X$28*10^12-SUM('EPA land and ag calcs'!Y$49:Y106))/'EPA land and ag calcs'!Y107)),0)</f>
        <v>1</v>
      </c>
      <c r="Z243">
        <f>IFERROR(IF(SUM('EPA land and ag calcs'!Z$49:Z107)&lt;'IRA Agriculture Funding'!Y$30*10^12,0,
IF(Z242&gt;0,1,1-(Y$28*10^12-SUM('EPA land and ag calcs'!Z$49:Z106))/'EPA land and ag calcs'!Z107)),0)</f>
        <v>1</v>
      </c>
      <c r="AA243">
        <f>IFERROR(IF(SUM('EPA land and ag calcs'!AA$49:AA107)&lt;'IRA Agriculture Funding'!Z$30*10^12,0,
IF(AA242&gt;0,1,1-(Z$28*10^12-SUM('EPA land and ag calcs'!AA$49:AA106))/'EPA land and ag calcs'!AA107)),0)</f>
        <v>1</v>
      </c>
      <c r="AB243">
        <f>IFERROR(IF(SUM('EPA land and ag calcs'!AB$49:AB107)&lt;'IRA Agriculture Funding'!AA$30*10^12,0,
IF(AB242&gt;0,1,1-(AA$28*10^12-SUM('EPA land and ag calcs'!AB$49:AB106))/'EPA land and ag calcs'!AB107)),0)</f>
        <v>1</v>
      </c>
      <c r="AC243">
        <f>IFERROR(IF(SUM('EPA land and ag calcs'!AC$49:AC107)&lt;'IRA Agriculture Funding'!AB$30*10^12,0,
IF(AC242&gt;0,1,1-(AB$28*10^12-SUM('EPA land and ag calcs'!AC$49:AC106))/'EPA land and ag calcs'!AC107)),0)</f>
        <v>1</v>
      </c>
      <c r="AD243">
        <f>IFERROR(IF(SUM('EPA land and ag calcs'!AD$49:AD107)&lt;'IRA Agriculture Funding'!AC$30*10^12,0,
IF(AD242&gt;0,1,1-(AC$28*10^12-SUM('EPA land and ag calcs'!AD$49:AD106))/'EPA land and ag calcs'!AD107)),0)</f>
        <v>1</v>
      </c>
      <c r="AE243">
        <f>IFERROR(IF(SUM('EPA land and ag calcs'!AE$49:AE107)&lt;'IRA Agriculture Funding'!AD$30*10^12,0,
IF(AE242&gt;0,1,1-(AD$28*10^12-SUM('EPA land and ag calcs'!AE$49:AE106))/'EPA land and ag calcs'!AE107)),0)</f>
        <v>1</v>
      </c>
      <c r="AF243">
        <f>IFERROR(IF(SUM('EPA land and ag calcs'!AF$49:AF107)&lt;'IRA Agriculture Funding'!AE$30*10^12,0,
IF(AF242&gt;0,1,1-(AE$28*10^12-SUM('EPA land and ag calcs'!AF$49:AF106))/'EPA land and ag calcs'!AF107)),0)</f>
        <v>1</v>
      </c>
      <c r="AG243">
        <f>IFERROR(IF(SUM('EPA land and ag calcs'!AG$49:AG107)&lt;'IRA Agriculture Funding'!AF$30*10^12,0,
IF(AG242&gt;0,1,1-(AF$28*10^12-SUM('EPA land and ag calcs'!AG$49:AG106))/'EPA land and ag calcs'!AG107)),0)</f>
        <v>1</v>
      </c>
      <c r="AH243">
        <f>IFERROR(IF(SUM('EPA land and ag calcs'!AH$49:AH107)&lt;'IRA Agriculture Funding'!AG$30*10^12,0,
IF(AH242&gt;0,1,1-(AG$28*10^12-SUM('EPA land and ag calcs'!AH$49:AH106))/'EPA land and ag calcs'!AH107)),0)</f>
        <v>1</v>
      </c>
      <c r="AI243">
        <f>IFERROR(IF(SUM('EPA land and ag calcs'!AI$49:AI107)&lt;'IRA Agriculture Funding'!AH$30*10^12,0,
IF(AI242&gt;0,1,1-(AH$28*10^12-SUM('EPA land and ag calcs'!AI$49:AI106))/'EPA land and ag calcs'!AI107)),0)</f>
        <v>1</v>
      </c>
      <c r="AJ243">
        <f>IFERROR(IF(SUM('EPA land and ag calcs'!AJ$49:AJ107)&lt;'IRA Agriculture Funding'!AI$30*10^12,0,
IF(AJ242&gt;0,1,1-(AI$28*10^12-SUM('EPA land and ag calcs'!AJ$49:AJ106))/'EPA land and ag calcs'!AJ107)),0)</f>
        <v>1</v>
      </c>
      <c r="AK243">
        <f>IFERROR(IF(SUM('EPA land and ag calcs'!AK$49:AK107)&lt;'IRA Agriculture Funding'!AJ$30*10^12,0,
IF(AK242&gt;0,1,1-(AJ$28*10^12-SUM('EPA land and ag calcs'!AK$49:AK106))/'EPA land and ag calcs'!AK107)),0)</f>
        <v>1</v>
      </c>
      <c r="AL243">
        <f>IFERROR(IF(SUM('EPA land and ag calcs'!AL$49:AL107)&lt;'IRA Agriculture Funding'!AK$30*10^12,0,
IF(AL242&gt;0,1,1-(AK$28*10^12-SUM('EPA land and ag calcs'!AL$49:AL106))/'EPA land and ag calcs'!AL107)),0)</f>
        <v>1</v>
      </c>
    </row>
    <row r="244" spans="1:38">
      <c r="A244" s="245">
        <v>950</v>
      </c>
      <c r="B244" s="245">
        <v>100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 s="245">
        <v>1</v>
      </c>
      <c r="L244" s="245">
        <v>1</v>
      </c>
      <c r="M244">
        <f>IFERROR(IF(SUM('EPA land and ag calcs'!M$49:M108)&lt;'IRA Agriculture Funding'!L$30*10^12,0,
IF(M243&gt;0,1,1-(L$28*10^12-SUM('EPA land and ag calcs'!M$49:M107))/'EPA land and ag calcs'!M108)),0)</f>
        <v>1</v>
      </c>
      <c r="N244">
        <f>IFERROR(IF(SUM('EPA land and ag calcs'!N$49:N108)&lt;'IRA Agriculture Funding'!M$30*10^12,0,
IF(N243&gt;0,1,1-(M$28*10^12-SUM('EPA land and ag calcs'!N$49:N107))/'EPA land and ag calcs'!N108)),0)</f>
        <v>1</v>
      </c>
      <c r="O244">
        <f>IFERROR(IF(SUM('EPA land and ag calcs'!O$49:O108)&lt;'IRA Agriculture Funding'!N$30*10^12,0,
IF(O243&gt;0,1,1-(N$28*10^12-SUM('EPA land and ag calcs'!O$49:O107))/'EPA land and ag calcs'!O108)),0)</f>
        <v>1</v>
      </c>
      <c r="P244">
        <f>IFERROR(IF(SUM('EPA land and ag calcs'!P$49:P108)&lt;'IRA Agriculture Funding'!O$30*10^12,0,
IF(P243&gt;0,1,1-(O$28*10^12-SUM('EPA land and ag calcs'!P$49:P107))/'EPA land and ag calcs'!P108)),0)</f>
        <v>1</v>
      </c>
      <c r="Q244">
        <f>IFERROR(IF(SUM('EPA land and ag calcs'!Q$49:Q108)&lt;'IRA Agriculture Funding'!P$30*10^12,0,
IF(Q243&gt;0,1,1-(P$28*10^12-SUM('EPA land and ag calcs'!Q$49:Q107))/'EPA land and ag calcs'!Q108)),0)</f>
        <v>1</v>
      </c>
      <c r="R244">
        <f>IFERROR(IF(SUM('EPA land and ag calcs'!R$49:R108)&lt;'IRA Agriculture Funding'!Q$30*10^12,0,
IF(R243&gt;0,1,1-(Q$28*10^12-SUM('EPA land and ag calcs'!R$49:R107))/'EPA land and ag calcs'!R108)),0)</f>
        <v>1</v>
      </c>
      <c r="S244">
        <f>IFERROR(IF(SUM('EPA land and ag calcs'!S$49:S108)&lt;'IRA Agriculture Funding'!R$30*10^12,0,
IF(S243&gt;0,1,1-(R$28*10^12-SUM('EPA land and ag calcs'!S$49:S107))/'EPA land and ag calcs'!S108)),0)</f>
        <v>1</v>
      </c>
      <c r="T244">
        <f>IFERROR(IF(SUM('EPA land and ag calcs'!T$49:T108)&lt;'IRA Agriculture Funding'!S$30*10^12,0,
IF(T243&gt;0,1,1-(S$28*10^12-SUM('EPA land and ag calcs'!T$49:T107))/'EPA land and ag calcs'!T108)),0)</f>
        <v>1</v>
      </c>
      <c r="U244">
        <f>IFERROR(IF(SUM('EPA land and ag calcs'!U$49:U108)&lt;'IRA Agriculture Funding'!T$30*10^12,0,
IF(U243&gt;0,1,1-(T$28*10^12-SUM('EPA land and ag calcs'!U$49:U107))/'EPA land and ag calcs'!U108)),0)</f>
        <v>1</v>
      </c>
      <c r="V244">
        <f>IFERROR(IF(SUM('EPA land and ag calcs'!V$49:V108)&lt;'IRA Agriculture Funding'!U$30*10^12,0,
IF(V243&gt;0,1,1-(U$28*10^12-SUM('EPA land and ag calcs'!V$49:V107))/'EPA land and ag calcs'!V108)),0)</f>
        <v>1</v>
      </c>
      <c r="W244">
        <f>IFERROR(IF(SUM('EPA land and ag calcs'!W$49:W108)&lt;'IRA Agriculture Funding'!V$30*10^12,0,
IF(W243&gt;0,1,1-(V$28*10^12-SUM('EPA land and ag calcs'!W$49:W107))/'EPA land and ag calcs'!W108)),0)</f>
        <v>1</v>
      </c>
      <c r="X244">
        <f>IFERROR(IF(SUM('EPA land and ag calcs'!X$49:X108)&lt;'IRA Agriculture Funding'!W$30*10^12,0,
IF(X243&gt;0,1,1-(W$28*10^12-SUM('EPA land and ag calcs'!X$49:X107))/'EPA land and ag calcs'!X108)),0)</f>
        <v>1</v>
      </c>
      <c r="Y244">
        <f>IFERROR(IF(SUM('EPA land and ag calcs'!Y$49:Y108)&lt;'IRA Agriculture Funding'!X$30*10^12,0,
IF(Y243&gt;0,1,1-(X$28*10^12-SUM('EPA land and ag calcs'!Y$49:Y107))/'EPA land and ag calcs'!Y108)),0)</f>
        <v>1</v>
      </c>
      <c r="Z244">
        <f>IFERROR(IF(SUM('EPA land and ag calcs'!Z$49:Z108)&lt;'IRA Agriculture Funding'!Y$30*10^12,0,
IF(Z243&gt;0,1,1-(Y$28*10^12-SUM('EPA land and ag calcs'!Z$49:Z107))/'EPA land and ag calcs'!Z108)),0)</f>
        <v>1</v>
      </c>
      <c r="AA244">
        <f>IFERROR(IF(SUM('EPA land and ag calcs'!AA$49:AA108)&lt;'IRA Agriculture Funding'!Z$30*10^12,0,
IF(AA243&gt;0,1,1-(Z$28*10^12-SUM('EPA land and ag calcs'!AA$49:AA107))/'EPA land and ag calcs'!AA108)),0)</f>
        <v>1</v>
      </c>
      <c r="AB244">
        <f>IFERROR(IF(SUM('EPA land and ag calcs'!AB$49:AB108)&lt;'IRA Agriculture Funding'!AA$30*10^12,0,
IF(AB243&gt;0,1,1-(AA$28*10^12-SUM('EPA land and ag calcs'!AB$49:AB107))/'EPA land and ag calcs'!AB108)),0)</f>
        <v>1</v>
      </c>
      <c r="AC244">
        <f>IFERROR(IF(SUM('EPA land and ag calcs'!AC$49:AC108)&lt;'IRA Agriculture Funding'!AB$30*10^12,0,
IF(AC243&gt;0,1,1-(AB$28*10^12-SUM('EPA land and ag calcs'!AC$49:AC107))/'EPA land and ag calcs'!AC108)),0)</f>
        <v>1</v>
      </c>
      <c r="AD244">
        <f>IFERROR(IF(SUM('EPA land and ag calcs'!AD$49:AD108)&lt;'IRA Agriculture Funding'!AC$30*10^12,0,
IF(AD243&gt;0,1,1-(AC$28*10^12-SUM('EPA land and ag calcs'!AD$49:AD107))/'EPA land and ag calcs'!AD108)),0)</f>
        <v>1</v>
      </c>
      <c r="AE244">
        <f>IFERROR(IF(SUM('EPA land and ag calcs'!AE$49:AE108)&lt;'IRA Agriculture Funding'!AD$30*10^12,0,
IF(AE243&gt;0,1,1-(AD$28*10^12-SUM('EPA land and ag calcs'!AE$49:AE107))/'EPA land and ag calcs'!AE108)),0)</f>
        <v>1</v>
      </c>
      <c r="AF244">
        <f>IFERROR(IF(SUM('EPA land and ag calcs'!AF$49:AF108)&lt;'IRA Agriculture Funding'!AE$30*10^12,0,
IF(AF243&gt;0,1,1-(AE$28*10^12-SUM('EPA land and ag calcs'!AF$49:AF107))/'EPA land and ag calcs'!AF108)),0)</f>
        <v>1</v>
      </c>
      <c r="AG244">
        <f>IFERROR(IF(SUM('EPA land and ag calcs'!AG$49:AG108)&lt;'IRA Agriculture Funding'!AF$30*10^12,0,
IF(AG243&gt;0,1,1-(AF$28*10^12-SUM('EPA land and ag calcs'!AG$49:AG107))/'EPA land and ag calcs'!AG108)),0)</f>
        <v>1</v>
      </c>
      <c r="AH244">
        <f>IFERROR(IF(SUM('EPA land and ag calcs'!AH$49:AH108)&lt;'IRA Agriculture Funding'!AG$30*10^12,0,
IF(AH243&gt;0,1,1-(AG$28*10^12-SUM('EPA land and ag calcs'!AH$49:AH107))/'EPA land and ag calcs'!AH108)),0)</f>
        <v>1</v>
      </c>
      <c r="AI244">
        <f>IFERROR(IF(SUM('EPA land and ag calcs'!AI$49:AI108)&lt;'IRA Agriculture Funding'!AH$30*10^12,0,
IF(AI243&gt;0,1,1-(AH$28*10^12-SUM('EPA land and ag calcs'!AI$49:AI107))/'EPA land and ag calcs'!AI108)),0)</f>
        <v>1</v>
      </c>
      <c r="AJ244">
        <f>IFERROR(IF(SUM('EPA land and ag calcs'!AJ$49:AJ108)&lt;'IRA Agriculture Funding'!AI$30*10^12,0,
IF(AJ243&gt;0,1,1-(AI$28*10^12-SUM('EPA land and ag calcs'!AJ$49:AJ107))/'EPA land and ag calcs'!AJ108)),0)</f>
        <v>1</v>
      </c>
      <c r="AK244">
        <f>IFERROR(IF(SUM('EPA land and ag calcs'!AK$49:AK108)&lt;'IRA Agriculture Funding'!AJ$30*10^12,0,
IF(AK243&gt;0,1,1-(AJ$28*10^12-SUM('EPA land and ag calcs'!AK$49:AK107))/'EPA land and ag calcs'!AK108)),0)</f>
        <v>1</v>
      </c>
      <c r="AL244">
        <f>IFERROR(IF(SUM('EPA land and ag calcs'!AL$49:AL108)&lt;'IRA Agriculture Funding'!AK$30*10^12,0,
IF(AL243&gt;0,1,1-(AK$28*10^12-SUM('EPA land and ag calcs'!AL$49:AL107))/'EPA land and ag calcs'!AL108)),0)</f>
        <v>1</v>
      </c>
    </row>
    <row r="245" spans="1:38">
      <c r="A245" s="245">
        <v>1000</v>
      </c>
      <c r="B245" s="245">
        <v>105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 s="245">
        <v>1</v>
      </c>
      <c r="L245" s="245">
        <v>1</v>
      </c>
      <c r="M245">
        <f>IFERROR(IF(SUM('EPA land and ag calcs'!M$49:M109)&lt;'IRA Agriculture Funding'!L$30*10^12,0,
IF(M244&gt;0,1,1-(L$28*10^12-SUM('EPA land and ag calcs'!M$49:M108))/'EPA land and ag calcs'!M109)),0)</f>
        <v>1</v>
      </c>
      <c r="N245">
        <f>IFERROR(IF(SUM('EPA land and ag calcs'!N$49:N109)&lt;'IRA Agriculture Funding'!M$30*10^12,0,
IF(N244&gt;0,1,1-(M$28*10^12-SUM('EPA land and ag calcs'!N$49:N108))/'EPA land and ag calcs'!N109)),0)</f>
        <v>1</v>
      </c>
      <c r="O245">
        <f>IFERROR(IF(SUM('EPA land and ag calcs'!O$49:O109)&lt;'IRA Agriculture Funding'!N$30*10^12,0,
IF(O244&gt;0,1,1-(N$28*10^12-SUM('EPA land and ag calcs'!O$49:O108))/'EPA land and ag calcs'!O109)),0)</f>
        <v>1</v>
      </c>
      <c r="P245">
        <f>IFERROR(IF(SUM('EPA land and ag calcs'!P$49:P109)&lt;'IRA Agriculture Funding'!O$30*10^12,0,
IF(P244&gt;0,1,1-(O$28*10^12-SUM('EPA land and ag calcs'!P$49:P108))/'EPA land and ag calcs'!P109)),0)</f>
        <v>1</v>
      </c>
      <c r="Q245">
        <f>IFERROR(IF(SUM('EPA land and ag calcs'!Q$49:Q109)&lt;'IRA Agriculture Funding'!P$30*10^12,0,
IF(Q244&gt;0,1,1-(P$28*10^12-SUM('EPA land and ag calcs'!Q$49:Q108))/'EPA land and ag calcs'!Q109)),0)</f>
        <v>1</v>
      </c>
      <c r="R245">
        <f>IFERROR(IF(SUM('EPA land and ag calcs'!R$49:R109)&lt;'IRA Agriculture Funding'!Q$30*10^12,0,
IF(R244&gt;0,1,1-(Q$28*10^12-SUM('EPA land and ag calcs'!R$49:R108))/'EPA land and ag calcs'!R109)),0)</f>
        <v>1</v>
      </c>
      <c r="S245">
        <f>IFERROR(IF(SUM('EPA land and ag calcs'!S$49:S109)&lt;'IRA Agriculture Funding'!R$30*10^12,0,
IF(S244&gt;0,1,1-(R$28*10^12-SUM('EPA land and ag calcs'!S$49:S108))/'EPA land and ag calcs'!S109)),0)</f>
        <v>1</v>
      </c>
      <c r="T245">
        <f>IFERROR(IF(SUM('EPA land and ag calcs'!T$49:T109)&lt;'IRA Agriculture Funding'!S$30*10^12,0,
IF(T244&gt;0,1,1-(S$28*10^12-SUM('EPA land and ag calcs'!T$49:T108))/'EPA land and ag calcs'!T109)),0)</f>
        <v>1</v>
      </c>
      <c r="U245">
        <f>IFERROR(IF(SUM('EPA land and ag calcs'!U$49:U109)&lt;'IRA Agriculture Funding'!T$30*10^12,0,
IF(U244&gt;0,1,1-(T$28*10^12-SUM('EPA land and ag calcs'!U$49:U108))/'EPA land and ag calcs'!U109)),0)</f>
        <v>1</v>
      </c>
      <c r="V245">
        <f>IFERROR(IF(SUM('EPA land and ag calcs'!V$49:V109)&lt;'IRA Agriculture Funding'!U$30*10^12,0,
IF(V244&gt;0,1,1-(U$28*10^12-SUM('EPA land and ag calcs'!V$49:V108))/'EPA land and ag calcs'!V109)),0)</f>
        <v>1</v>
      </c>
      <c r="W245">
        <f>IFERROR(IF(SUM('EPA land and ag calcs'!W$49:W109)&lt;'IRA Agriculture Funding'!V$30*10^12,0,
IF(W244&gt;0,1,1-(V$28*10^12-SUM('EPA land and ag calcs'!W$49:W108))/'EPA land and ag calcs'!W109)),0)</f>
        <v>1</v>
      </c>
      <c r="X245">
        <f>IFERROR(IF(SUM('EPA land and ag calcs'!X$49:X109)&lt;'IRA Agriculture Funding'!W$30*10^12,0,
IF(X244&gt;0,1,1-(W$28*10^12-SUM('EPA land and ag calcs'!X$49:X108))/'EPA land and ag calcs'!X109)),0)</f>
        <v>1</v>
      </c>
      <c r="Y245">
        <f>IFERROR(IF(SUM('EPA land and ag calcs'!Y$49:Y109)&lt;'IRA Agriculture Funding'!X$30*10^12,0,
IF(Y244&gt;0,1,1-(X$28*10^12-SUM('EPA land and ag calcs'!Y$49:Y108))/'EPA land and ag calcs'!Y109)),0)</f>
        <v>1</v>
      </c>
      <c r="Z245">
        <f>IFERROR(IF(SUM('EPA land and ag calcs'!Z$49:Z109)&lt;'IRA Agriculture Funding'!Y$30*10^12,0,
IF(Z244&gt;0,1,1-(Y$28*10^12-SUM('EPA land and ag calcs'!Z$49:Z108))/'EPA land and ag calcs'!Z109)),0)</f>
        <v>1</v>
      </c>
      <c r="AA245">
        <f>IFERROR(IF(SUM('EPA land and ag calcs'!AA$49:AA109)&lt;'IRA Agriculture Funding'!Z$30*10^12,0,
IF(AA244&gt;0,1,1-(Z$28*10^12-SUM('EPA land and ag calcs'!AA$49:AA108))/'EPA land and ag calcs'!AA109)),0)</f>
        <v>1</v>
      </c>
      <c r="AB245">
        <f>IFERROR(IF(SUM('EPA land and ag calcs'!AB$49:AB109)&lt;'IRA Agriculture Funding'!AA$30*10^12,0,
IF(AB244&gt;0,1,1-(AA$28*10^12-SUM('EPA land and ag calcs'!AB$49:AB108))/'EPA land and ag calcs'!AB109)),0)</f>
        <v>1</v>
      </c>
      <c r="AC245">
        <f>IFERROR(IF(SUM('EPA land and ag calcs'!AC$49:AC109)&lt;'IRA Agriculture Funding'!AB$30*10^12,0,
IF(AC244&gt;0,1,1-(AB$28*10^12-SUM('EPA land and ag calcs'!AC$49:AC108))/'EPA land and ag calcs'!AC109)),0)</f>
        <v>1</v>
      </c>
      <c r="AD245">
        <f>IFERROR(IF(SUM('EPA land and ag calcs'!AD$49:AD109)&lt;'IRA Agriculture Funding'!AC$30*10^12,0,
IF(AD244&gt;0,1,1-(AC$28*10^12-SUM('EPA land and ag calcs'!AD$49:AD108))/'EPA land and ag calcs'!AD109)),0)</f>
        <v>1</v>
      </c>
      <c r="AE245">
        <f>IFERROR(IF(SUM('EPA land and ag calcs'!AE$49:AE109)&lt;'IRA Agriculture Funding'!AD$30*10^12,0,
IF(AE244&gt;0,1,1-(AD$28*10^12-SUM('EPA land and ag calcs'!AE$49:AE108))/'EPA land and ag calcs'!AE109)),0)</f>
        <v>1</v>
      </c>
      <c r="AF245">
        <f>IFERROR(IF(SUM('EPA land and ag calcs'!AF$49:AF109)&lt;'IRA Agriculture Funding'!AE$30*10^12,0,
IF(AF244&gt;0,1,1-(AE$28*10^12-SUM('EPA land and ag calcs'!AF$49:AF108))/'EPA land and ag calcs'!AF109)),0)</f>
        <v>1</v>
      </c>
      <c r="AG245">
        <f>IFERROR(IF(SUM('EPA land and ag calcs'!AG$49:AG109)&lt;'IRA Agriculture Funding'!AF$30*10^12,0,
IF(AG244&gt;0,1,1-(AF$28*10^12-SUM('EPA land and ag calcs'!AG$49:AG108))/'EPA land and ag calcs'!AG109)),0)</f>
        <v>1</v>
      </c>
      <c r="AH245">
        <f>IFERROR(IF(SUM('EPA land and ag calcs'!AH$49:AH109)&lt;'IRA Agriculture Funding'!AG$30*10^12,0,
IF(AH244&gt;0,1,1-(AG$28*10^12-SUM('EPA land and ag calcs'!AH$49:AH108))/'EPA land and ag calcs'!AH109)),0)</f>
        <v>1</v>
      </c>
      <c r="AI245">
        <f>IFERROR(IF(SUM('EPA land and ag calcs'!AI$49:AI109)&lt;'IRA Agriculture Funding'!AH$30*10^12,0,
IF(AI244&gt;0,1,1-(AH$28*10^12-SUM('EPA land and ag calcs'!AI$49:AI108))/'EPA land and ag calcs'!AI109)),0)</f>
        <v>1</v>
      </c>
      <c r="AJ245">
        <f>IFERROR(IF(SUM('EPA land and ag calcs'!AJ$49:AJ109)&lt;'IRA Agriculture Funding'!AI$30*10^12,0,
IF(AJ244&gt;0,1,1-(AI$28*10^12-SUM('EPA land and ag calcs'!AJ$49:AJ108))/'EPA land and ag calcs'!AJ109)),0)</f>
        <v>1</v>
      </c>
      <c r="AK245">
        <f>IFERROR(IF(SUM('EPA land and ag calcs'!AK$49:AK109)&lt;'IRA Agriculture Funding'!AJ$30*10^12,0,
IF(AK244&gt;0,1,1-(AJ$28*10^12-SUM('EPA land and ag calcs'!AK$49:AK108))/'EPA land and ag calcs'!AK109)),0)</f>
        <v>1</v>
      </c>
      <c r="AL245">
        <f>IFERROR(IF(SUM('EPA land and ag calcs'!AL$49:AL109)&lt;'IRA Agriculture Funding'!AK$30*10^12,0,
IF(AL244&gt;0,1,1-(AK$28*10^12-SUM('EPA land and ag calcs'!AL$49:AL108))/'EPA land and ag calcs'!AL109)),0)</f>
        <v>1</v>
      </c>
    </row>
    <row r="246" spans="1:38">
      <c r="A246" s="245">
        <v>1050</v>
      </c>
      <c r="B246" s="245">
        <v>110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 s="245">
        <v>1</v>
      </c>
      <c r="L246" s="245">
        <v>1</v>
      </c>
      <c r="M246">
        <f>IFERROR(IF(SUM('EPA land and ag calcs'!M$49:M110)&lt;'IRA Agriculture Funding'!L$30*10^12,0,
IF(M245&gt;0,1,1-(L$28*10^12-SUM('EPA land and ag calcs'!M$49:M109))/'EPA land and ag calcs'!M110)),0)</f>
        <v>1</v>
      </c>
      <c r="N246">
        <f>IFERROR(IF(SUM('EPA land and ag calcs'!N$49:N110)&lt;'IRA Agriculture Funding'!M$30*10^12,0,
IF(N245&gt;0,1,1-(M$28*10^12-SUM('EPA land and ag calcs'!N$49:N109))/'EPA land and ag calcs'!N110)),0)</f>
        <v>1</v>
      </c>
      <c r="O246">
        <f>IFERROR(IF(SUM('EPA land and ag calcs'!O$49:O110)&lt;'IRA Agriculture Funding'!N$30*10^12,0,
IF(O245&gt;0,1,1-(N$28*10^12-SUM('EPA land and ag calcs'!O$49:O109))/'EPA land and ag calcs'!O110)),0)</f>
        <v>1</v>
      </c>
      <c r="P246">
        <f>IFERROR(IF(SUM('EPA land and ag calcs'!P$49:P110)&lt;'IRA Agriculture Funding'!O$30*10^12,0,
IF(P245&gt;0,1,1-(O$28*10^12-SUM('EPA land and ag calcs'!P$49:P109))/'EPA land and ag calcs'!P110)),0)</f>
        <v>1</v>
      </c>
      <c r="Q246">
        <f>IFERROR(IF(SUM('EPA land and ag calcs'!Q$49:Q110)&lt;'IRA Agriculture Funding'!P$30*10^12,0,
IF(Q245&gt;0,1,1-(P$28*10^12-SUM('EPA land and ag calcs'!Q$49:Q109))/'EPA land and ag calcs'!Q110)),0)</f>
        <v>1</v>
      </c>
      <c r="R246">
        <f>IFERROR(IF(SUM('EPA land and ag calcs'!R$49:R110)&lt;'IRA Agriculture Funding'!Q$30*10^12,0,
IF(R245&gt;0,1,1-(Q$28*10^12-SUM('EPA land and ag calcs'!R$49:R109))/'EPA land and ag calcs'!R110)),0)</f>
        <v>1</v>
      </c>
      <c r="S246">
        <f>IFERROR(IF(SUM('EPA land and ag calcs'!S$49:S110)&lt;'IRA Agriculture Funding'!R$30*10^12,0,
IF(S245&gt;0,1,1-(R$28*10^12-SUM('EPA land and ag calcs'!S$49:S109))/'EPA land and ag calcs'!S110)),0)</f>
        <v>1</v>
      </c>
      <c r="T246">
        <f>IFERROR(IF(SUM('EPA land and ag calcs'!T$49:T110)&lt;'IRA Agriculture Funding'!S$30*10^12,0,
IF(T245&gt;0,1,1-(S$28*10^12-SUM('EPA land and ag calcs'!T$49:T109))/'EPA land and ag calcs'!T110)),0)</f>
        <v>1</v>
      </c>
      <c r="U246">
        <f>IFERROR(IF(SUM('EPA land and ag calcs'!U$49:U110)&lt;'IRA Agriculture Funding'!T$30*10^12,0,
IF(U245&gt;0,1,1-(T$28*10^12-SUM('EPA land and ag calcs'!U$49:U109))/'EPA land and ag calcs'!U110)),0)</f>
        <v>1</v>
      </c>
      <c r="V246">
        <f>IFERROR(IF(SUM('EPA land and ag calcs'!V$49:V110)&lt;'IRA Agriculture Funding'!U$30*10^12,0,
IF(V245&gt;0,1,1-(U$28*10^12-SUM('EPA land and ag calcs'!V$49:V109))/'EPA land and ag calcs'!V110)),0)</f>
        <v>1</v>
      </c>
      <c r="W246">
        <f>IFERROR(IF(SUM('EPA land and ag calcs'!W$49:W110)&lt;'IRA Agriculture Funding'!V$30*10^12,0,
IF(W245&gt;0,1,1-(V$28*10^12-SUM('EPA land and ag calcs'!W$49:W109))/'EPA land and ag calcs'!W110)),0)</f>
        <v>1</v>
      </c>
      <c r="X246">
        <f>IFERROR(IF(SUM('EPA land and ag calcs'!X$49:X110)&lt;'IRA Agriculture Funding'!W$30*10^12,0,
IF(X245&gt;0,1,1-(W$28*10^12-SUM('EPA land and ag calcs'!X$49:X109))/'EPA land and ag calcs'!X110)),0)</f>
        <v>1</v>
      </c>
      <c r="Y246">
        <f>IFERROR(IF(SUM('EPA land and ag calcs'!Y$49:Y110)&lt;'IRA Agriculture Funding'!X$30*10^12,0,
IF(Y245&gt;0,1,1-(X$28*10^12-SUM('EPA land and ag calcs'!Y$49:Y109))/'EPA land and ag calcs'!Y110)),0)</f>
        <v>1</v>
      </c>
      <c r="Z246">
        <f>IFERROR(IF(SUM('EPA land and ag calcs'!Z$49:Z110)&lt;'IRA Agriculture Funding'!Y$30*10^12,0,
IF(Z245&gt;0,1,1-(Y$28*10^12-SUM('EPA land and ag calcs'!Z$49:Z109))/'EPA land and ag calcs'!Z110)),0)</f>
        <v>1</v>
      </c>
      <c r="AA246">
        <f>IFERROR(IF(SUM('EPA land and ag calcs'!AA$49:AA110)&lt;'IRA Agriculture Funding'!Z$30*10^12,0,
IF(AA245&gt;0,1,1-(Z$28*10^12-SUM('EPA land and ag calcs'!AA$49:AA109))/'EPA land and ag calcs'!AA110)),0)</f>
        <v>1</v>
      </c>
      <c r="AB246">
        <f>IFERROR(IF(SUM('EPA land and ag calcs'!AB$49:AB110)&lt;'IRA Agriculture Funding'!AA$30*10^12,0,
IF(AB245&gt;0,1,1-(AA$28*10^12-SUM('EPA land and ag calcs'!AB$49:AB109))/'EPA land and ag calcs'!AB110)),0)</f>
        <v>1</v>
      </c>
      <c r="AC246">
        <f>IFERROR(IF(SUM('EPA land and ag calcs'!AC$49:AC110)&lt;'IRA Agriculture Funding'!AB$30*10^12,0,
IF(AC245&gt;0,1,1-(AB$28*10^12-SUM('EPA land and ag calcs'!AC$49:AC109))/'EPA land and ag calcs'!AC110)),0)</f>
        <v>1</v>
      </c>
      <c r="AD246">
        <f>IFERROR(IF(SUM('EPA land and ag calcs'!AD$49:AD110)&lt;'IRA Agriculture Funding'!AC$30*10^12,0,
IF(AD245&gt;0,1,1-(AC$28*10^12-SUM('EPA land and ag calcs'!AD$49:AD109))/'EPA land and ag calcs'!AD110)),0)</f>
        <v>1</v>
      </c>
      <c r="AE246">
        <f>IFERROR(IF(SUM('EPA land and ag calcs'!AE$49:AE110)&lt;'IRA Agriculture Funding'!AD$30*10^12,0,
IF(AE245&gt;0,1,1-(AD$28*10^12-SUM('EPA land and ag calcs'!AE$49:AE109))/'EPA land and ag calcs'!AE110)),0)</f>
        <v>1</v>
      </c>
      <c r="AF246">
        <f>IFERROR(IF(SUM('EPA land and ag calcs'!AF$49:AF110)&lt;'IRA Agriculture Funding'!AE$30*10^12,0,
IF(AF245&gt;0,1,1-(AE$28*10^12-SUM('EPA land and ag calcs'!AF$49:AF109))/'EPA land and ag calcs'!AF110)),0)</f>
        <v>1</v>
      </c>
      <c r="AG246">
        <f>IFERROR(IF(SUM('EPA land and ag calcs'!AG$49:AG110)&lt;'IRA Agriculture Funding'!AF$30*10^12,0,
IF(AG245&gt;0,1,1-(AF$28*10^12-SUM('EPA land and ag calcs'!AG$49:AG109))/'EPA land and ag calcs'!AG110)),0)</f>
        <v>1</v>
      </c>
      <c r="AH246">
        <f>IFERROR(IF(SUM('EPA land and ag calcs'!AH$49:AH110)&lt;'IRA Agriculture Funding'!AG$30*10^12,0,
IF(AH245&gt;0,1,1-(AG$28*10^12-SUM('EPA land and ag calcs'!AH$49:AH109))/'EPA land and ag calcs'!AH110)),0)</f>
        <v>1</v>
      </c>
      <c r="AI246">
        <f>IFERROR(IF(SUM('EPA land and ag calcs'!AI$49:AI110)&lt;'IRA Agriculture Funding'!AH$30*10^12,0,
IF(AI245&gt;0,1,1-(AH$28*10^12-SUM('EPA land and ag calcs'!AI$49:AI109))/'EPA land and ag calcs'!AI110)),0)</f>
        <v>1</v>
      </c>
      <c r="AJ246">
        <f>IFERROR(IF(SUM('EPA land and ag calcs'!AJ$49:AJ110)&lt;'IRA Agriculture Funding'!AI$30*10^12,0,
IF(AJ245&gt;0,1,1-(AI$28*10^12-SUM('EPA land and ag calcs'!AJ$49:AJ109))/'EPA land and ag calcs'!AJ110)),0)</f>
        <v>1</v>
      </c>
      <c r="AK246">
        <f>IFERROR(IF(SUM('EPA land and ag calcs'!AK$49:AK110)&lt;'IRA Agriculture Funding'!AJ$30*10^12,0,
IF(AK245&gt;0,1,1-(AJ$28*10^12-SUM('EPA land and ag calcs'!AK$49:AK109))/'EPA land and ag calcs'!AK110)),0)</f>
        <v>1</v>
      </c>
      <c r="AL246">
        <f>IFERROR(IF(SUM('EPA land and ag calcs'!AL$49:AL110)&lt;'IRA Agriculture Funding'!AK$30*10^12,0,
IF(AL245&gt;0,1,1-(AK$28*10^12-SUM('EPA land and ag calcs'!AL$49:AL109))/'EPA land and ag calcs'!AL110)),0)</f>
        <v>1</v>
      </c>
    </row>
    <row r="247" spans="1:38">
      <c r="A247" s="245">
        <v>1100</v>
      </c>
      <c r="B247" s="245">
        <v>115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 s="245">
        <v>1</v>
      </c>
      <c r="L247" s="245">
        <v>1</v>
      </c>
      <c r="M247">
        <f>IFERROR(IF(SUM('EPA land and ag calcs'!M$49:M111)&lt;'IRA Agriculture Funding'!L$30*10^12,0,
IF(M246&gt;0,1,1-(L$28*10^12-SUM('EPA land and ag calcs'!M$49:M110))/'EPA land and ag calcs'!M111)),0)</f>
        <v>1</v>
      </c>
      <c r="N247">
        <f>IFERROR(IF(SUM('EPA land and ag calcs'!N$49:N111)&lt;'IRA Agriculture Funding'!M$30*10^12,0,
IF(N246&gt;0,1,1-(M$28*10^12-SUM('EPA land and ag calcs'!N$49:N110))/'EPA land and ag calcs'!N111)),0)</f>
        <v>1</v>
      </c>
      <c r="O247">
        <f>IFERROR(IF(SUM('EPA land and ag calcs'!O$49:O111)&lt;'IRA Agriculture Funding'!N$30*10^12,0,
IF(O246&gt;0,1,1-(N$28*10^12-SUM('EPA land and ag calcs'!O$49:O110))/'EPA land and ag calcs'!O111)),0)</f>
        <v>1</v>
      </c>
      <c r="P247">
        <f>IFERROR(IF(SUM('EPA land and ag calcs'!P$49:P111)&lt;'IRA Agriculture Funding'!O$30*10^12,0,
IF(P246&gt;0,1,1-(O$28*10^12-SUM('EPA land and ag calcs'!P$49:P110))/'EPA land and ag calcs'!P111)),0)</f>
        <v>1</v>
      </c>
      <c r="Q247">
        <f>IFERROR(IF(SUM('EPA land and ag calcs'!Q$49:Q111)&lt;'IRA Agriculture Funding'!P$30*10^12,0,
IF(Q246&gt;0,1,1-(P$28*10^12-SUM('EPA land and ag calcs'!Q$49:Q110))/'EPA land and ag calcs'!Q111)),0)</f>
        <v>1</v>
      </c>
      <c r="R247">
        <f>IFERROR(IF(SUM('EPA land and ag calcs'!R$49:R111)&lt;'IRA Agriculture Funding'!Q$30*10^12,0,
IF(R246&gt;0,1,1-(Q$28*10^12-SUM('EPA land and ag calcs'!R$49:R110))/'EPA land and ag calcs'!R111)),0)</f>
        <v>1</v>
      </c>
      <c r="S247">
        <f>IFERROR(IF(SUM('EPA land and ag calcs'!S$49:S111)&lt;'IRA Agriculture Funding'!R$30*10^12,0,
IF(S246&gt;0,1,1-(R$28*10^12-SUM('EPA land and ag calcs'!S$49:S110))/'EPA land and ag calcs'!S111)),0)</f>
        <v>1</v>
      </c>
      <c r="T247">
        <f>IFERROR(IF(SUM('EPA land and ag calcs'!T$49:T111)&lt;'IRA Agriculture Funding'!S$30*10^12,0,
IF(T246&gt;0,1,1-(S$28*10^12-SUM('EPA land and ag calcs'!T$49:T110))/'EPA land and ag calcs'!T111)),0)</f>
        <v>1</v>
      </c>
      <c r="U247">
        <f>IFERROR(IF(SUM('EPA land and ag calcs'!U$49:U111)&lt;'IRA Agriculture Funding'!T$30*10^12,0,
IF(U246&gt;0,1,1-(T$28*10^12-SUM('EPA land and ag calcs'!U$49:U110))/'EPA land and ag calcs'!U111)),0)</f>
        <v>1</v>
      </c>
      <c r="V247">
        <f>IFERROR(IF(SUM('EPA land and ag calcs'!V$49:V111)&lt;'IRA Agriculture Funding'!U$30*10^12,0,
IF(V246&gt;0,1,1-(U$28*10^12-SUM('EPA land and ag calcs'!V$49:V110))/'EPA land and ag calcs'!V111)),0)</f>
        <v>1</v>
      </c>
      <c r="W247">
        <f>IFERROR(IF(SUM('EPA land and ag calcs'!W$49:W111)&lt;'IRA Agriculture Funding'!V$30*10^12,0,
IF(W246&gt;0,1,1-(V$28*10^12-SUM('EPA land and ag calcs'!W$49:W110))/'EPA land and ag calcs'!W111)),0)</f>
        <v>1</v>
      </c>
      <c r="X247">
        <f>IFERROR(IF(SUM('EPA land and ag calcs'!X$49:X111)&lt;'IRA Agriculture Funding'!W$30*10^12,0,
IF(X246&gt;0,1,1-(W$28*10^12-SUM('EPA land and ag calcs'!X$49:X110))/'EPA land and ag calcs'!X111)),0)</f>
        <v>1</v>
      </c>
      <c r="Y247">
        <f>IFERROR(IF(SUM('EPA land and ag calcs'!Y$49:Y111)&lt;'IRA Agriculture Funding'!X$30*10^12,0,
IF(Y246&gt;0,1,1-(X$28*10^12-SUM('EPA land and ag calcs'!Y$49:Y110))/'EPA land and ag calcs'!Y111)),0)</f>
        <v>1</v>
      </c>
      <c r="Z247">
        <f>IFERROR(IF(SUM('EPA land and ag calcs'!Z$49:Z111)&lt;'IRA Agriculture Funding'!Y$30*10^12,0,
IF(Z246&gt;0,1,1-(Y$28*10^12-SUM('EPA land and ag calcs'!Z$49:Z110))/'EPA land and ag calcs'!Z111)),0)</f>
        <v>1</v>
      </c>
      <c r="AA247">
        <f>IFERROR(IF(SUM('EPA land and ag calcs'!AA$49:AA111)&lt;'IRA Agriculture Funding'!Z$30*10^12,0,
IF(AA246&gt;0,1,1-(Z$28*10^12-SUM('EPA land and ag calcs'!AA$49:AA110))/'EPA land and ag calcs'!AA111)),0)</f>
        <v>1</v>
      </c>
      <c r="AB247">
        <f>IFERROR(IF(SUM('EPA land and ag calcs'!AB$49:AB111)&lt;'IRA Agriculture Funding'!AA$30*10^12,0,
IF(AB246&gt;0,1,1-(AA$28*10^12-SUM('EPA land and ag calcs'!AB$49:AB110))/'EPA land and ag calcs'!AB111)),0)</f>
        <v>1</v>
      </c>
      <c r="AC247">
        <f>IFERROR(IF(SUM('EPA land and ag calcs'!AC$49:AC111)&lt;'IRA Agriculture Funding'!AB$30*10^12,0,
IF(AC246&gt;0,1,1-(AB$28*10^12-SUM('EPA land and ag calcs'!AC$49:AC110))/'EPA land and ag calcs'!AC111)),0)</f>
        <v>1</v>
      </c>
      <c r="AD247">
        <f>IFERROR(IF(SUM('EPA land and ag calcs'!AD$49:AD111)&lt;'IRA Agriculture Funding'!AC$30*10^12,0,
IF(AD246&gt;0,1,1-(AC$28*10^12-SUM('EPA land and ag calcs'!AD$49:AD110))/'EPA land and ag calcs'!AD111)),0)</f>
        <v>1</v>
      </c>
      <c r="AE247">
        <f>IFERROR(IF(SUM('EPA land and ag calcs'!AE$49:AE111)&lt;'IRA Agriculture Funding'!AD$30*10^12,0,
IF(AE246&gt;0,1,1-(AD$28*10^12-SUM('EPA land and ag calcs'!AE$49:AE110))/'EPA land and ag calcs'!AE111)),0)</f>
        <v>1</v>
      </c>
      <c r="AF247">
        <f>IFERROR(IF(SUM('EPA land and ag calcs'!AF$49:AF111)&lt;'IRA Agriculture Funding'!AE$30*10^12,0,
IF(AF246&gt;0,1,1-(AE$28*10^12-SUM('EPA land and ag calcs'!AF$49:AF110))/'EPA land and ag calcs'!AF111)),0)</f>
        <v>1</v>
      </c>
      <c r="AG247">
        <f>IFERROR(IF(SUM('EPA land and ag calcs'!AG$49:AG111)&lt;'IRA Agriculture Funding'!AF$30*10^12,0,
IF(AG246&gt;0,1,1-(AF$28*10^12-SUM('EPA land and ag calcs'!AG$49:AG110))/'EPA land and ag calcs'!AG111)),0)</f>
        <v>1</v>
      </c>
      <c r="AH247">
        <f>IFERROR(IF(SUM('EPA land and ag calcs'!AH$49:AH111)&lt;'IRA Agriculture Funding'!AG$30*10^12,0,
IF(AH246&gt;0,1,1-(AG$28*10^12-SUM('EPA land and ag calcs'!AH$49:AH110))/'EPA land and ag calcs'!AH111)),0)</f>
        <v>1</v>
      </c>
      <c r="AI247">
        <f>IFERROR(IF(SUM('EPA land and ag calcs'!AI$49:AI111)&lt;'IRA Agriculture Funding'!AH$30*10^12,0,
IF(AI246&gt;0,1,1-(AH$28*10^12-SUM('EPA land and ag calcs'!AI$49:AI110))/'EPA land and ag calcs'!AI111)),0)</f>
        <v>1</v>
      </c>
      <c r="AJ247">
        <f>IFERROR(IF(SUM('EPA land and ag calcs'!AJ$49:AJ111)&lt;'IRA Agriculture Funding'!AI$30*10^12,0,
IF(AJ246&gt;0,1,1-(AI$28*10^12-SUM('EPA land and ag calcs'!AJ$49:AJ110))/'EPA land and ag calcs'!AJ111)),0)</f>
        <v>1</v>
      </c>
      <c r="AK247">
        <f>IFERROR(IF(SUM('EPA land and ag calcs'!AK$49:AK111)&lt;'IRA Agriculture Funding'!AJ$30*10^12,0,
IF(AK246&gt;0,1,1-(AJ$28*10^12-SUM('EPA land and ag calcs'!AK$49:AK110))/'EPA land and ag calcs'!AK111)),0)</f>
        <v>1</v>
      </c>
      <c r="AL247">
        <f>IFERROR(IF(SUM('EPA land and ag calcs'!AL$49:AL111)&lt;'IRA Agriculture Funding'!AK$30*10^12,0,
IF(AL246&gt;0,1,1-(AK$28*10^12-SUM('EPA land and ag calcs'!AL$49:AL110))/'EPA land and ag calcs'!AL111)),0)</f>
        <v>1</v>
      </c>
    </row>
    <row r="248" spans="1:38">
      <c r="A248" s="245">
        <v>1150</v>
      </c>
      <c r="B248" s="245">
        <v>120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 s="245">
        <v>1</v>
      </c>
      <c r="L248" s="245">
        <v>1</v>
      </c>
      <c r="M248">
        <f>IFERROR(IF(SUM('EPA land and ag calcs'!M$49:M112)&lt;'IRA Agriculture Funding'!L$30*10^12,0,
IF(M247&gt;0,1,1-(L$28*10^12-SUM('EPA land and ag calcs'!M$49:M111))/'EPA land and ag calcs'!M112)),0)</f>
        <v>1</v>
      </c>
      <c r="N248">
        <f>IFERROR(IF(SUM('EPA land and ag calcs'!N$49:N112)&lt;'IRA Agriculture Funding'!M$30*10^12,0,
IF(N247&gt;0,1,1-(M$28*10^12-SUM('EPA land and ag calcs'!N$49:N111))/'EPA land and ag calcs'!N112)),0)</f>
        <v>1</v>
      </c>
      <c r="O248">
        <f>IFERROR(IF(SUM('EPA land and ag calcs'!O$49:O112)&lt;'IRA Agriculture Funding'!N$30*10^12,0,
IF(O247&gt;0,1,1-(N$28*10^12-SUM('EPA land and ag calcs'!O$49:O111))/'EPA land and ag calcs'!O112)),0)</f>
        <v>1</v>
      </c>
      <c r="P248">
        <f>IFERROR(IF(SUM('EPA land and ag calcs'!P$49:P112)&lt;'IRA Agriculture Funding'!O$30*10^12,0,
IF(P247&gt;0,1,1-(O$28*10^12-SUM('EPA land and ag calcs'!P$49:P111))/'EPA land and ag calcs'!P112)),0)</f>
        <v>1</v>
      </c>
      <c r="Q248">
        <f>IFERROR(IF(SUM('EPA land and ag calcs'!Q$49:Q112)&lt;'IRA Agriculture Funding'!P$30*10^12,0,
IF(Q247&gt;0,1,1-(P$28*10^12-SUM('EPA land and ag calcs'!Q$49:Q111))/'EPA land and ag calcs'!Q112)),0)</f>
        <v>1</v>
      </c>
      <c r="R248">
        <f>IFERROR(IF(SUM('EPA land and ag calcs'!R$49:R112)&lt;'IRA Agriculture Funding'!Q$30*10^12,0,
IF(R247&gt;0,1,1-(Q$28*10^12-SUM('EPA land and ag calcs'!R$49:R111))/'EPA land and ag calcs'!R112)),0)</f>
        <v>1</v>
      </c>
      <c r="S248">
        <f>IFERROR(IF(SUM('EPA land and ag calcs'!S$49:S112)&lt;'IRA Agriculture Funding'!R$30*10^12,0,
IF(S247&gt;0,1,1-(R$28*10^12-SUM('EPA land and ag calcs'!S$49:S111))/'EPA land and ag calcs'!S112)),0)</f>
        <v>1</v>
      </c>
      <c r="T248">
        <f>IFERROR(IF(SUM('EPA land and ag calcs'!T$49:T112)&lt;'IRA Agriculture Funding'!S$30*10^12,0,
IF(T247&gt;0,1,1-(S$28*10^12-SUM('EPA land and ag calcs'!T$49:T111))/'EPA land and ag calcs'!T112)),0)</f>
        <v>1</v>
      </c>
      <c r="U248">
        <f>IFERROR(IF(SUM('EPA land and ag calcs'!U$49:U112)&lt;'IRA Agriculture Funding'!T$30*10^12,0,
IF(U247&gt;0,1,1-(T$28*10^12-SUM('EPA land and ag calcs'!U$49:U111))/'EPA land and ag calcs'!U112)),0)</f>
        <v>1</v>
      </c>
      <c r="V248">
        <f>IFERROR(IF(SUM('EPA land and ag calcs'!V$49:V112)&lt;'IRA Agriculture Funding'!U$30*10^12,0,
IF(V247&gt;0,1,1-(U$28*10^12-SUM('EPA land and ag calcs'!V$49:V111))/'EPA land and ag calcs'!V112)),0)</f>
        <v>1</v>
      </c>
      <c r="W248">
        <f>IFERROR(IF(SUM('EPA land and ag calcs'!W$49:W112)&lt;'IRA Agriculture Funding'!V$30*10^12,0,
IF(W247&gt;0,1,1-(V$28*10^12-SUM('EPA land and ag calcs'!W$49:W111))/'EPA land and ag calcs'!W112)),0)</f>
        <v>1</v>
      </c>
      <c r="X248">
        <f>IFERROR(IF(SUM('EPA land and ag calcs'!X$49:X112)&lt;'IRA Agriculture Funding'!W$30*10^12,0,
IF(X247&gt;0,1,1-(W$28*10^12-SUM('EPA land and ag calcs'!X$49:X111))/'EPA land and ag calcs'!X112)),0)</f>
        <v>1</v>
      </c>
      <c r="Y248">
        <f>IFERROR(IF(SUM('EPA land and ag calcs'!Y$49:Y112)&lt;'IRA Agriculture Funding'!X$30*10^12,0,
IF(Y247&gt;0,1,1-(X$28*10^12-SUM('EPA land and ag calcs'!Y$49:Y111))/'EPA land and ag calcs'!Y112)),0)</f>
        <v>1</v>
      </c>
      <c r="Z248">
        <f>IFERROR(IF(SUM('EPA land and ag calcs'!Z$49:Z112)&lt;'IRA Agriculture Funding'!Y$30*10^12,0,
IF(Z247&gt;0,1,1-(Y$28*10^12-SUM('EPA land and ag calcs'!Z$49:Z111))/'EPA land and ag calcs'!Z112)),0)</f>
        <v>1</v>
      </c>
      <c r="AA248">
        <f>IFERROR(IF(SUM('EPA land and ag calcs'!AA$49:AA112)&lt;'IRA Agriculture Funding'!Z$30*10^12,0,
IF(AA247&gt;0,1,1-(Z$28*10^12-SUM('EPA land and ag calcs'!AA$49:AA111))/'EPA land and ag calcs'!AA112)),0)</f>
        <v>1</v>
      </c>
      <c r="AB248">
        <f>IFERROR(IF(SUM('EPA land and ag calcs'!AB$49:AB112)&lt;'IRA Agriculture Funding'!AA$30*10^12,0,
IF(AB247&gt;0,1,1-(AA$28*10^12-SUM('EPA land and ag calcs'!AB$49:AB111))/'EPA land and ag calcs'!AB112)),0)</f>
        <v>1</v>
      </c>
      <c r="AC248">
        <f>IFERROR(IF(SUM('EPA land and ag calcs'!AC$49:AC112)&lt;'IRA Agriculture Funding'!AB$30*10^12,0,
IF(AC247&gt;0,1,1-(AB$28*10^12-SUM('EPA land and ag calcs'!AC$49:AC111))/'EPA land and ag calcs'!AC112)),0)</f>
        <v>1</v>
      </c>
      <c r="AD248">
        <f>IFERROR(IF(SUM('EPA land and ag calcs'!AD$49:AD112)&lt;'IRA Agriculture Funding'!AC$30*10^12,0,
IF(AD247&gt;0,1,1-(AC$28*10^12-SUM('EPA land and ag calcs'!AD$49:AD111))/'EPA land and ag calcs'!AD112)),0)</f>
        <v>1</v>
      </c>
      <c r="AE248">
        <f>IFERROR(IF(SUM('EPA land and ag calcs'!AE$49:AE112)&lt;'IRA Agriculture Funding'!AD$30*10^12,0,
IF(AE247&gt;0,1,1-(AD$28*10^12-SUM('EPA land and ag calcs'!AE$49:AE111))/'EPA land and ag calcs'!AE112)),0)</f>
        <v>1</v>
      </c>
      <c r="AF248">
        <f>IFERROR(IF(SUM('EPA land and ag calcs'!AF$49:AF112)&lt;'IRA Agriculture Funding'!AE$30*10^12,0,
IF(AF247&gt;0,1,1-(AE$28*10^12-SUM('EPA land and ag calcs'!AF$49:AF111))/'EPA land and ag calcs'!AF112)),0)</f>
        <v>1</v>
      </c>
      <c r="AG248">
        <f>IFERROR(IF(SUM('EPA land and ag calcs'!AG$49:AG112)&lt;'IRA Agriculture Funding'!AF$30*10^12,0,
IF(AG247&gt;0,1,1-(AF$28*10^12-SUM('EPA land and ag calcs'!AG$49:AG111))/'EPA land and ag calcs'!AG112)),0)</f>
        <v>1</v>
      </c>
      <c r="AH248">
        <f>IFERROR(IF(SUM('EPA land and ag calcs'!AH$49:AH112)&lt;'IRA Agriculture Funding'!AG$30*10^12,0,
IF(AH247&gt;0,1,1-(AG$28*10^12-SUM('EPA land and ag calcs'!AH$49:AH111))/'EPA land and ag calcs'!AH112)),0)</f>
        <v>1</v>
      </c>
      <c r="AI248">
        <f>IFERROR(IF(SUM('EPA land and ag calcs'!AI$49:AI112)&lt;'IRA Agriculture Funding'!AH$30*10^12,0,
IF(AI247&gt;0,1,1-(AH$28*10^12-SUM('EPA land and ag calcs'!AI$49:AI111))/'EPA land and ag calcs'!AI112)),0)</f>
        <v>1</v>
      </c>
      <c r="AJ248">
        <f>IFERROR(IF(SUM('EPA land and ag calcs'!AJ$49:AJ112)&lt;'IRA Agriculture Funding'!AI$30*10^12,0,
IF(AJ247&gt;0,1,1-(AI$28*10^12-SUM('EPA land and ag calcs'!AJ$49:AJ111))/'EPA land and ag calcs'!AJ112)),0)</f>
        <v>1</v>
      </c>
      <c r="AK248">
        <f>IFERROR(IF(SUM('EPA land and ag calcs'!AK$49:AK112)&lt;'IRA Agriculture Funding'!AJ$30*10^12,0,
IF(AK247&gt;0,1,1-(AJ$28*10^12-SUM('EPA land and ag calcs'!AK$49:AK111))/'EPA land and ag calcs'!AK112)),0)</f>
        <v>1</v>
      </c>
      <c r="AL248">
        <f>IFERROR(IF(SUM('EPA land and ag calcs'!AL$49:AL112)&lt;'IRA Agriculture Funding'!AK$30*10^12,0,
IF(AL247&gt;0,1,1-(AK$28*10^12-SUM('EPA land and ag calcs'!AL$49:AL111))/'EPA land and ag calcs'!AL112)),0)</f>
        <v>1</v>
      </c>
    </row>
    <row r="249" spans="1:38">
      <c r="A249" s="245">
        <v>1200</v>
      </c>
      <c r="B249" s="245">
        <v>125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 s="245">
        <v>1</v>
      </c>
      <c r="L249" s="245">
        <v>1</v>
      </c>
      <c r="M249">
        <f>IFERROR(IF(SUM('EPA land and ag calcs'!M$49:M113)&lt;'IRA Agriculture Funding'!L$30*10^12,0,
IF(M248&gt;0,1,1-(L$28*10^12-SUM('EPA land and ag calcs'!M$49:M112))/'EPA land and ag calcs'!M113)),0)</f>
        <v>1</v>
      </c>
      <c r="N249">
        <f>IFERROR(IF(SUM('EPA land and ag calcs'!N$49:N113)&lt;'IRA Agriculture Funding'!M$30*10^12,0,
IF(N248&gt;0,1,1-(M$28*10^12-SUM('EPA land and ag calcs'!N$49:N112))/'EPA land and ag calcs'!N113)),0)</f>
        <v>1</v>
      </c>
      <c r="O249">
        <f>IFERROR(IF(SUM('EPA land and ag calcs'!O$49:O113)&lt;'IRA Agriculture Funding'!N$30*10^12,0,
IF(O248&gt;0,1,1-(N$28*10^12-SUM('EPA land and ag calcs'!O$49:O112))/'EPA land and ag calcs'!O113)),0)</f>
        <v>1</v>
      </c>
      <c r="P249">
        <f>IFERROR(IF(SUM('EPA land and ag calcs'!P$49:P113)&lt;'IRA Agriculture Funding'!O$30*10^12,0,
IF(P248&gt;0,1,1-(O$28*10^12-SUM('EPA land and ag calcs'!P$49:P112))/'EPA land and ag calcs'!P113)),0)</f>
        <v>1</v>
      </c>
      <c r="Q249">
        <f>IFERROR(IF(SUM('EPA land and ag calcs'!Q$49:Q113)&lt;'IRA Agriculture Funding'!P$30*10^12,0,
IF(Q248&gt;0,1,1-(P$28*10^12-SUM('EPA land and ag calcs'!Q$49:Q112))/'EPA land and ag calcs'!Q113)),0)</f>
        <v>1</v>
      </c>
      <c r="R249">
        <f>IFERROR(IF(SUM('EPA land and ag calcs'!R$49:R113)&lt;'IRA Agriculture Funding'!Q$30*10^12,0,
IF(R248&gt;0,1,1-(Q$28*10^12-SUM('EPA land and ag calcs'!R$49:R112))/'EPA land and ag calcs'!R113)),0)</f>
        <v>1</v>
      </c>
      <c r="S249">
        <f>IFERROR(IF(SUM('EPA land and ag calcs'!S$49:S113)&lt;'IRA Agriculture Funding'!R$30*10^12,0,
IF(S248&gt;0,1,1-(R$28*10^12-SUM('EPA land and ag calcs'!S$49:S112))/'EPA land and ag calcs'!S113)),0)</f>
        <v>1</v>
      </c>
      <c r="T249">
        <f>IFERROR(IF(SUM('EPA land and ag calcs'!T$49:T113)&lt;'IRA Agriculture Funding'!S$30*10^12,0,
IF(T248&gt;0,1,1-(S$28*10^12-SUM('EPA land and ag calcs'!T$49:T112))/'EPA land and ag calcs'!T113)),0)</f>
        <v>1</v>
      </c>
      <c r="U249">
        <f>IFERROR(IF(SUM('EPA land and ag calcs'!U$49:U113)&lt;'IRA Agriculture Funding'!T$30*10^12,0,
IF(U248&gt;0,1,1-(T$28*10^12-SUM('EPA land and ag calcs'!U$49:U112))/'EPA land and ag calcs'!U113)),0)</f>
        <v>1</v>
      </c>
      <c r="V249">
        <f>IFERROR(IF(SUM('EPA land and ag calcs'!V$49:V113)&lt;'IRA Agriculture Funding'!U$30*10^12,0,
IF(V248&gt;0,1,1-(U$28*10^12-SUM('EPA land and ag calcs'!V$49:V112))/'EPA land and ag calcs'!V113)),0)</f>
        <v>1</v>
      </c>
      <c r="W249">
        <f>IFERROR(IF(SUM('EPA land and ag calcs'!W$49:W113)&lt;'IRA Agriculture Funding'!V$30*10^12,0,
IF(W248&gt;0,1,1-(V$28*10^12-SUM('EPA land and ag calcs'!W$49:W112))/'EPA land and ag calcs'!W113)),0)</f>
        <v>1</v>
      </c>
      <c r="X249">
        <f>IFERROR(IF(SUM('EPA land and ag calcs'!X$49:X113)&lt;'IRA Agriculture Funding'!W$30*10^12,0,
IF(X248&gt;0,1,1-(W$28*10^12-SUM('EPA land and ag calcs'!X$49:X112))/'EPA land and ag calcs'!X113)),0)</f>
        <v>1</v>
      </c>
      <c r="Y249">
        <f>IFERROR(IF(SUM('EPA land and ag calcs'!Y$49:Y113)&lt;'IRA Agriculture Funding'!X$30*10^12,0,
IF(Y248&gt;0,1,1-(X$28*10^12-SUM('EPA land and ag calcs'!Y$49:Y112))/'EPA land and ag calcs'!Y113)),0)</f>
        <v>1</v>
      </c>
      <c r="Z249">
        <f>IFERROR(IF(SUM('EPA land and ag calcs'!Z$49:Z113)&lt;'IRA Agriculture Funding'!Y$30*10^12,0,
IF(Z248&gt;0,1,1-(Y$28*10^12-SUM('EPA land and ag calcs'!Z$49:Z112))/'EPA land and ag calcs'!Z113)),0)</f>
        <v>1</v>
      </c>
      <c r="AA249">
        <f>IFERROR(IF(SUM('EPA land and ag calcs'!AA$49:AA113)&lt;'IRA Agriculture Funding'!Z$30*10^12,0,
IF(AA248&gt;0,1,1-(Z$28*10^12-SUM('EPA land and ag calcs'!AA$49:AA112))/'EPA land and ag calcs'!AA113)),0)</f>
        <v>1</v>
      </c>
      <c r="AB249">
        <f>IFERROR(IF(SUM('EPA land and ag calcs'!AB$49:AB113)&lt;'IRA Agriculture Funding'!AA$30*10^12,0,
IF(AB248&gt;0,1,1-(AA$28*10^12-SUM('EPA land and ag calcs'!AB$49:AB112))/'EPA land and ag calcs'!AB113)),0)</f>
        <v>1</v>
      </c>
      <c r="AC249">
        <f>IFERROR(IF(SUM('EPA land and ag calcs'!AC$49:AC113)&lt;'IRA Agriculture Funding'!AB$30*10^12,0,
IF(AC248&gt;0,1,1-(AB$28*10^12-SUM('EPA land and ag calcs'!AC$49:AC112))/'EPA land and ag calcs'!AC113)),0)</f>
        <v>1</v>
      </c>
      <c r="AD249">
        <f>IFERROR(IF(SUM('EPA land and ag calcs'!AD$49:AD113)&lt;'IRA Agriculture Funding'!AC$30*10^12,0,
IF(AD248&gt;0,1,1-(AC$28*10^12-SUM('EPA land and ag calcs'!AD$49:AD112))/'EPA land and ag calcs'!AD113)),0)</f>
        <v>1</v>
      </c>
      <c r="AE249">
        <f>IFERROR(IF(SUM('EPA land and ag calcs'!AE$49:AE113)&lt;'IRA Agriculture Funding'!AD$30*10^12,0,
IF(AE248&gt;0,1,1-(AD$28*10^12-SUM('EPA land and ag calcs'!AE$49:AE112))/'EPA land and ag calcs'!AE113)),0)</f>
        <v>1</v>
      </c>
      <c r="AF249">
        <f>IFERROR(IF(SUM('EPA land and ag calcs'!AF$49:AF113)&lt;'IRA Agriculture Funding'!AE$30*10^12,0,
IF(AF248&gt;0,1,1-(AE$28*10^12-SUM('EPA land and ag calcs'!AF$49:AF112))/'EPA land and ag calcs'!AF113)),0)</f>
        <v>1</v>
      </c>
      <c r="AG249">
        <f>IFERROR(IF(SUM('EPA land and ag calcs'!AG$49:AG113)&lt;'IRA Agriculture Funding'!AF$30*10^12,0,
IF(AG248&gt;0,1,1-(AF$28*10^12-SUM('EPA land and ag calcs'!AG$49:AG112))/'EPA land and ag calcs'!AG113)),0)</f>
        <v>1</v>
      </c>
      <c r="AH249">
        <f>IFERROR(IF(SUM('EPA land and ag calcs'!AH$49:AH113)&lt;'IRA Agriculture Funding'!AG$30*10^12,0,
IF(AH248&gt;0,1,1-(AG$28*10^12-SUM('EPA land and ag calcs'!AH$49:AH112))/'EPA land and ag calcs'!AH113)),0)</f>
        <v>1</v>
      </c>
      <c r="AI249">
        <f>IFERROR(IF(SUM('EPA land and ag calcs'!AI$49:AI113)&lt;'IRA Agriculture Funding'!AH$30*10^12,0,
IF(AI248&gt;0,1,1-(AH$28*10^12-SUM('EPA land and ag calcs'!AI$49:AI112))/'EPA land and ag calcs'!AI113)),0)</f>
        <v>1</v>
      </c>
      <c r="AJ249">
        <f>IFERROR(IF(SUM('EPA land and ag calcs'!AJ$49:AJ113)&lt;'IRA Agriculture Funding'!AI$30*10^12,0,
IF(AJ248&gt;0,1,1-(AI$28*10^12-SUM('EPA land and ag calcs'!AJ$49:AJ112))/'EPA land and ag calcs'!AJ113)),0)</f>
        <v>1</v>
      </c>
      <c r="AK249">
        <f>IFERROR(IF(SUM('EPA land and ag calcs'!AK$49:AK113)&lt;'IRA Agriculture Funding'!AJ$30*10^12,0,
IF(AK248&gt;0,1,1-(AJ$28*10^12-SUM('EPA land and ag calcs'!AK$49:AK112))/'EPA land and ag calcs'!AK113)),0)</f>
        <v>1</v>
      </c>
      <c r="AL249">
        <f>IFERROR(IF(SUM('EPA land and ag calcs'!AL$49:AL113)&lt;'IRA Agriculture Funding'!AK$30*10^12,0,
IF(AL248&gt;0,1,1-(AK$28*10^12-SUM('EPA land and ag calcs'!AL$49:AL112))/'EPA land and ag calcs'!AL113)),0)</f>
        <v>1</v>
      </c>
    </row>
    <row r="250" spans="1:38">
      <c r="A250" s="245">
        <v>1250</v>
      </c>
      <c r="B250" s="245">
        <v>130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 s="245">
        <v>1</v>
      </c>
      <c r="L250" s="245">
        <v>1</v>
      </c>
      <c r="M250">
        <f>IFERROR(IF(SUM('EPA land and ag calcs'!M$49:M114)&lt;'IRA Agriculture Funding'!L$30*10^12,0,
IF(M249&gt;0,1,1-(L$28*10^12-SUM('EPA land and ag calcs'!M$49:M113))/'EPA land and ag calcs'!M114)),0)</f>
        <v>1</v>
      </c>
      <c r="N250">
        <f>IFERROR(IF(SUM('EPA land and ag calcs'!N$49:N114)&lt;'IRA Agriculture Funding'!M$30*10^12,0,
IF(N249&gt;0,1,1-(M$28*10^12-SUM('EPA land and ag calcs'!N$49:N113))/'EPA land and ag calcs'!N114)),0)</f>
        <v>1</v>
      </c>
      <c r="O250">
        <f>IFERROR(IF(SUM('EPA land and ag calcs'!O$49:O114)&lt;'IRA Agriculture Funding'!N$30*10^12,0,
IF(O249&gt;0,1,1-(N$28*10^12-SUM('EPA land and ag calcs'!O$49:O113))/'EPA land and ag calcs'!O114)),0)</f>
        <v>1</v>
      </c>
      <c r="P250">
        <f>IFERROR(IF(SUM('EPA land and ag calcs'!P$49:P114)&lt;'IRA Agriculture Funding'!O$30*10^12,0,
IF(P249&gt;0,1,1-(O$28*10^12-SUM('EPA land and ag calcs'!P$49:P113))/'EPA land and ag calcs'!P114)),0)</f>
        <v>1</v>
      </c>
      <c r="Q250">
        <f>IFERROR(IF(SUM('EPA land and ag calcs'!Q$49:Q114)&lt;'IRA Agriculture Funding'!P$30*10^12,0,
IF(Q249&gt;0,1,1-(P$28*10^12-SUM('EPA land and ag calcs'!Q$49:Q113))/'EPA land and ag calcs'!Q114)),0)</f>
        <v>1</v>
      </c>
      <c r="R250">
        <f>IFERROR(IF(SUM('EPA land and ag calcs'!R$49:R114)&lt;'IRA Agriculture Funding'!Q$30*10^12,0,
IF(R249&gt;0,1,1-(Q$28*10^12-SUM('EPA land and ag calcs'!R$49:R113))/'EPA land and ag calcs'!R114)),0)</f>
        <v>1</v>
      </c>
      <c r="S250">
        <f>IFERROR(IF(SUM('EPA land and ag calcs'!S$49:S114)&lt;'IRA Agriculture Funding'!R$30*10^12,0,
IF(S249&gt;0,1,1-(R$28*10^12-SUM('EPA land and ag calcs'!S$49:S113))/'EPA land and ag calcs'!S114)),0)</f>
        <v>1</v>
      </c>
      <c r="T250">
        <f>IFERROR(IF(SUM('EPA land and ag calcs'!T$49:T114)&lt;'IRA Agriculture Funding'!S$30*10^12,0,
IF(T249&gt;0,1,1-(S$28*10^12-SUM('EPA land and ag calcs'!T$49:T113))/'EPA land and ag calcs'!T114)),0)</f>
        <v>1</v>
      </c>
      <c r="U250">
        <f>IFERROR(IF(SUM('EPA land and ag calcs'!U$49:U114)&lt;'IRA Agriculture Funding'!T$30*10^12,0,
IF(U249&gt;0,1,1-(T$28*10^12-SUM('EPA land and ag calcs'!U$49:U113))/'EPA land and ag calcs'!U114)),0)</f>
        <v>1</v>
      </c>
      <c r="V250">
        <f>IFERROR(IF(SUM('EPA land and ag calcs'!V$49:V114)&lt;'IRA Agriculture Funding'!U$30*10^12,0,
IF(V249&gt;0,1,1-(U$28*10^12-SUM('EPA land and ag calcs'!V$49:V113))/'EPA land and ag calcs'!V114)),0)</f>
        <v>1</v>
      </c>
      <c r="W250">
        <f>IFERROR(IF(SUM('EPA land and ag calcs'!W$49:W114)&lt;'IRA Agriculture Funding'!V$30*10^12,0,
IF(W249&gt;0,1,1-(V$28*10^12-SUM('EPA land and ag calcs'!W$49:W113))/'EPA land and ag calcs'!W114)),0)</f>
        <v>1</v>
      </c>
      <c r="X250">
        <f>IFERROR(IF(SUM('EPA land and ag calcs'!X$49:X114)&lt;'IRA Agriculture Funding'!W$30*10^12,0,
IF(X249&gt;0,1,1-(W$28*10^12-SUM('EPA land and ag calcs'!X$49:X113))/'EPA land and ag calcs'!X114)),0)</f>
        <v>1</v>
      </c>
      <c r="Y250">
        <f>IFERROR(IF(SUM('EPA land and ag calcs'!Y$49:Y114)&lt;'IRA Agriculture Funding'!X$30*10^12,0,
IF(Y249&gt;0,1,1-(X$28*10^12-SUM('EPA land and ag calcs'!Y$49:Y113))/'EPA land and ag calcs'!Y114)),0)</f>
        <v>1</v>
      </c>
      <c r="Z250">
        <f>IFERROR(IF(SUM('EPA land and ag calcs'!Z$49:Z114)&lt;'IRA Agriculture Funding'!Y$30*10^12,0,
IF(Z249&gt;0,1,1-(Y$28*10^12-SUM('EPA land and ag calcs'!Z$49:Z113))/'EPA land and ag calcs'!Z114)),0)</f>
        <v>1</v>
      </c>
      <c r="AA250">
        <f>IFERROR(IF(SUM('EPA land and ag calcs'!AA$49:AA114)&lt;'IRA Agriculture Funding'!Z$30*10^12,0,
IF(AA249&gt;0,1,1-(Z$28*10^12-SUM('EPA land and ag calcs'!AA$49:AA113))/'EPA land and ag calcs'!AA114)),0)</f>
        <v>1</v>
      </c>
      <c r="AB250">
        <f>IFERROR(IF(SUM('EPA land and ag calcs'!AB$49:AB114)&lt;'IRA Agriculture Funding'!AA$30*10^12,0,
IF(AB249&gt;0,1,1-(AA$28*10^12-SUM('EPA land and ag calcs'!AB$49:AB113))/'EPA land and ag calcs'!AB114)),0)</f>
        <v>1</v>
      </c>
      <c r="AC250">
        <f>IFERROR(IF(SUM('EPA land and ag calcs'!AC$49:AC114)&lt;'IRA Agriculture Funding'!AB$30*10^12,0,
IF(AC249&gt;0,1,1-(AB$28*10^12-SUM('EPA land and ag calcs'!AC$49:AC113))/'EPA land and ag calcs'!AC114)),0)</f>
        <v>1</v>
      </c>
      <c r="AD250">
        <f>IFERROR(IF(SUM('EPA land and ag calcs'!AD$49:AD114)&lt;'IRA Agriculture Funding'!AC$30*10^12,0,
IF(AD249&gt;0,1,1-(AC$28*10^12-SUM('EPA land and ag calcs'!AD$49:AD113))/'EPA land and ag calcs'!AD114)),0)</f>
        <v>1</v>
      </c>
      <c r="AE250">
        <f>IFERROR(IF(SUM('EPA land and ag calcs'!AE$49:AE114)&lt;'IRA Agriculture Funding'!AD$30*10^12,0,
IF(AE249&gt;0,1,1-(AD$28*10^12-SUM('EPA land and ag calcs'!AE$49:AE113))/'EPA land and ag calcs'!AE114)),0)</f>
        <v>1</v>
      </c>
      <c r="AF250">
        <f>IFERROR(IF(SUM('EPA land and ag calcs'!AF$49:AF114)&lt;'IRA Agriculture Funding'!AE$30*10^12,0,
IF(AF249&gt;0,1,1-(AE$28*10^12-SUM('EPA land and ag calcs'!AF$49:AF113))/'EPA land and ag calcs'!AF114)),0)</f>
        <v>1</v>
      </c>
      <c r="AG250">
        <f>IFERROR(IF(SUM('EPA land and ag calcs'!AG$49:AG114)&lt;'IRA Agriculture Funding'!AF$30*10^12,0,
IF(AG249&gt;0,1,1-(AF$28*10^12-SUM('EPA land and ag calcs'!AG$49:AG113))/'EPA land and ag calcs'!AG114)),0)</f>
        <v>1</v>
      </c>
      <c r="AH250">
        <f>IFERROR(IF(SUM('EPA land and ag calcs'!AH$49:AH114)&lt;'IRA Agriculture Funding'!AG$30*10^12,0,
IF(AH249&gt;0,1,1-(AG$28*10^12-SUM('EPA land and ag calcs'!AH$49:AH113))/'EPA land and ag calcs'!AH114)),0)</f>
        <v>1</v>
      </c>
      <c r="AI250">
        <f>IFERROR(IF(SUM('EPA land and ag calcs'!AI$49:AI114)&lt;'IRA Agriculture Funding'!AH$30*10^12,0,
IF(AI249&gt;0,1,1-(AH$28*10^12-SUM('EPA land and ag calcs'!AI$49:AI113))/'EPA land and ag calcs'!AI114)),0)</f>
        <v>1</v>
      </c>
      <c r="AJ250">
        <f>IFERROR(IF(SUM('EPA land and ag calcs'!AJ$49:AJ114)&lt;'IRA Agriculture Funding'!AI$30*10^12,0,
IF(AJ249&gt;0,1,1-(AI$28*10^12-SUM('EPA land and ag calcs'!AJ$49:AJ113))/'EPA land and ag calcs'!AJ114)),0)</f>
        <v>1</v>
      </c>
      <c r="AK250">
        <f>IFERROR(IF(SUM('EPA land and ag calcs'!AK$49:AK114)&lt;'IRA Agriculture Funding'!AJ$30*10^12,0,
IF(AK249&gt;0,1,1-(AJ$28*10^12-SUM('EPA land and ag calcs'!AK$49:AK113))/'EPA land and ag calcs'!AK114)),0)</f>
        <v>1</v>
      </c>
      <c r="AL250">
        <f>IFERROR(IF(SUM('EPA land and ag calcs'!AL$49:AL114)&lt;'IRA Agriculture Funding'!AK$30*10^12,0,
IF(AL249&gt;0,1,1-(AK$28*10^12-SUM('EPA land and ag calcs'!AL$49:AL113))/'EPA land and ag calcs'!AL114)),0)</f>
        <v>1</v>
      </c>
    </row>
    <row r="251" spans="1:38">
      <c r="A251" s="245">
        <v>1300</v>
      </c>
      <c r="B251" s="245">
        <v>135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 s="245">
        <v>1</v>
      </c>
      <c r="L251" s="245">
        <v>1</v>
      </c>
      <c r="M251">
        <f>IFERROR(IF(SUM('EPA land and ag calcs'!M$49:M115)&lt;'IRA Agriculture Funding'!L$30*10^12,0,
IF(M250&gt;0,1,1-(L$28*10^12-SUM('EPA land and ag calcs'!M$49:M114))/'EPA land and ag calcs'!M115)),0)</f>
        <v>1</v>
      </c>
      <c r="N251">
        <f>IFERROR(IF(SUM('EPA land and ag calcs'!N$49:N115)&lt;'IRA Agriculture Funding'!M$30*10^12,0,
IF(N250&gt;0,1,1-(M$28*10^12-SUM('EPA land and ag calcs'!N$49:N114))/'EPA land and ag calcs'!N115)),0)</f>
        <v>1</v>
      </c>
      <c r="O251">
        <f>IFERROR(IF(SUM('EPA land and ag calcs'!O$49:O115)&lt;'IRA Agriculture Funding'!N$30*10^12,0,
IF(O250&gt;0,1,1-(N$28*10^12-SUM('EPA land and ag calcs'!O$49:O114))/'EPA land and ag calcs'!O115)),0)</f>
        <v>1</v>
      </c>
      <c r="P251">
        <f>IFERROR(IF(SUM('EPA land and ag calcs'!P$49:P115)&lt;'IRA Agriculture Funding'!O$30*10^12,0,
IF(P250&gt;0,1,1-(O$28*10^12-SUM('EPA land and ag calcs'!P$49:P114))/'EPA land and ag calcs'!P115)),0)</f>
        <v>1</v>
      </c>
      <c r="Q251">
        <f>IFERROR(IF(SUM('EPA land and ag calcs'!Q$49:Q115)&lt;'IRA Agriculture Funding'!P$30*10^12,0,
IF(Q250&gt;0,1,1-(P$28*10^12-SUM('EPA land and ag calcs'!Q$49:Q114))/'EPA land and ag calcs'!Q115)),0)</f>
        <v>1</v>
      </c>
      <c r="R251">
        <f>IFERROR(IF(SUM('EPA land and ag calcs'!R$49:R115)&lt;'IRA Agriculture Funding'!Q$30*10^12,0,
IF(R250&gt;0,1,1-(Q$28*10^12-SUM('EPA land and ag calcs'!R$49:R114))/'EPA land and ag calcs'!R115)),0)</f>
        <v>1</v>
      </c>
      <c r="S251">
        <f>IFERROR(IF(SUM('EPA land and ag calcs'!S$49:S115)&lt;'IRA Agriculture Funding'!R$30*10^12,0,
IF(S250&gt;0,1,1-(R$28*10^12-SUM('EPA land and ag calcs'!S$49:S114))/'EPA land and ag calcs'!S115)),0)</f>
        <v>1</v>
      </c>
      <c r="T251">
        <f>IFERROR(IF(SUM('EPA land and ag calcs'!T$49:T115)&lt;'IRA Agriculture Funding'!S$30*10^12,0,
IF(T250&gt;0,1,1-(S$28*10^12-SUM('EPA land and ag calcs'!T$49:T114))/'EPA land and ag calcs'!T115)),0)</f>
        <v>1</v>
      </c>
      <c r="U251">
        <f>IFERROR(IF(SUM('EPA land and ag calcs'!U$49:U115)&lt;'IRA Agriculture Funding'!T$30*10^12,0,
IF(U250&gt;0,1,1-(T$28*10^12-SUM('EPA land and ag calcs'!U$49:U114))/'EPA land and ag calcs'!U115)),0)</f>
        <v>1</v>
      </c>
      <c r="V251">
        <f>IFERROR(IF(SUM('EPA land and ag calcs'!V$49:V115)&lt;'IRA Agriculture Funding'!U$30*10^12,0,
IF(V250&gt;0,1,1-(U$28*10^12-SUM('EPA land and ag calcs'!V$49:V114))/'EPA land and ag calcs'!V115)),0)</f>
        <v>1</v>
      </c>
      <c r="W251">
        <f>IFERROR(IF(SUM('EPA land and ag calcs'!W$49:W115)&lt;'IRA Agriculture Funding'!V$30*10^12,0,
IF(W250&gt;0,1,1-(V$28*10^12-SUM('EPA land and ag calcs'!W$49:W114))/'EPA land and ag calcs'!W115)),0)</f>
        <v>1</v>
      </c>
      <c r="X251">
        <f>IFERROR(IF(SUM('EPA land and ag calcs'!X$49:X115)&lt;'IRA Agriculture Funding'!W$30*10^12,0,
IF(X250&gt;0,1,1-(W$28*10^12-SUM('EPA land and ag calcs'!X$49:X114))/'EPA land and ag calcs'!X115)),0)</f>
        <v>1</v>
      </c>
      <c r="Y251">
        <f>IFERROR(IF(SUM('EPA land and ag calcs'!Y$49:Y115)&lt;'IRA Agriculture Funding'!X$30*10^12,0,
IF(Y250&gt;0,1,1-(X$28*10^12-SUM('EPA land and ag calcs'!Y$49:Y114))/'EPA land and ag calcs'!Y115)),0)</f>
        <v>1</v>
      </c>
      <c r="Z251">
        <f>IFERROR(IF(SUM('EPA land and ag calcs'!Z$49:Z115)&lt;'IRA Agriculture Funding'!Y$30*10^12,0,
IF(Z250&gt;0,1,1-(Y$28*10^12-SUM('EPA land and ag calcs'!Z$49:Z114))/'EPA land and ag calcs'!Z115)),0)</f>
        <v>1</v>
      </c>
      <c r="AA251">
        <f>IFERROR(IF(SUM('EPA land and ag calcs'!AA$49:AA115)&lt;'IRA Agriculture Funding'!Z$30*10^12,0,
IF(AA250&gt;0,1,1-(Z$28*10^12-SUM('EPA land and ag calcs'!AA$49:AA114))/'EPA land and ag calcs'!AA115)),0)</f>
        <v>1</v>
      </c>
      <c r="AB251">
        <f>IFERROR(IF(SUM('EPA land and ag calcs'!AB$49:AB115)&lt;'IRA Agriculture Funding'!AA$30*10^12,0,
IF(AB250&gt;0,1,1-(AA$28*10^12-SUM('EPA land and ag calcs'!AB$49:AB114))/'EPA land and ag calcs'!AB115)),0)</f>
        <v>1</v>
      </c>
      <c r="AC251">
        <f>IFERROR(IF(SUM('EPA land and ag calcs'!AC$49:AC115)&lt;'IRA Agriculture Funding'!AB$30*10^12,0,
IF(AC250&gt;0,1,1-(AB$28*10^12-SUM('EPA land and ag calcs'!AC$49:AC114))/'EPA land and ag calcs'!AC115)),0)</f>
        <v>1</v>
      </c>
      <c r="AD251">
        <f>IFERROR(IF(SUM('EPA land and ag calcs'!AD$49:AD115)&lt;'IRA Agriculture Funding'!AC$30*10^12,0,
IF(AD250&gt;0,1,1-(AC$28*10^12-SUM('EPA land and ag calcs'!AD$49:AD114))/'EPA land and ag calcs'!AD115)),0)</f>
        <v>1</v>
      </c>
      <c r="AE251">
        <f>IFERROR(IF(SUM('EPA land and ag calcs'!AE$49:AE115)&lt;'IRA Agriculture Funding'!AD$30*10^12,0,
IF(AE250&gt;0,1,1-(AD$28*10^12-SUM('EPA land and ag calcs'!AE$49:AE114))/'EPA land and ag calcs'!AE115)),0)</f>
        <v>1</v>
      </c>
      <c r="AF251">
        <f>IFERROR(IF(SUM('EPA land and ag calcs'!AF$49:AF115)&lt;'IRA Agriculture Funding'!AE$30*10^12,0,
IF(AF250&gt;0,1,1-(AE$28*10^12-SUM('EPA land and ag calcs'!AF$49:AF114))/'EPA land and ag calcs'!AF115)),0)</f>
        <v>1</v>
      </c>
      <c r="AG251">
        <f>IFERROR(IF(SUM('EPA land and ag calcs'!AG$49:AG115)&lt;'IRA Agriculture Funding'!AF$30*10^12,0,
IF(AG250&gt;0,1,1-(AF$28*10^12-SUM('EPA land and ag calcs'!AG$49:AG114))/'EPA land and ag calcs'!AG115)),0)</f>
        <v>1</v>
      </c>
      <c r="AH251">
        <f>IFERROR(IF(SUM('EPA land and ag calcs'!AH$49:AH115)&lt;'IRA Agriculture Funding'!AG$30*10^12,0,
IF(AH250&gt;0,1,1-(AG$28*10^12-SUM('EPA land and ag calcs'!AH$49:AH114))/'EPA land and ag calcs'!AH115)),0)</f>
        <v>1</v>
      </c>
      <c r="AI251">
        <f>IFERROR(IF(SUM('EPA land and ag calcs'!AI$49:AI115)&lt;'IRA Agriculture Funding'!AH$30*10^12,0,
IF(AI250&gt;0,1,1-(AH$28*10^12-SUM('EPA land and ag calcs'!AI$49:AI114))/'EPA land and ag calcs'!AI115)),0)</f>
        <v>1</v>
      </c>
      <c r="AJ251">
        <f>IFERROR(IF(SUM('EPA land and ag calcs'!AJ$49:AJ115)&lt;'IRA Agriculture Funding'!AI$30*10^12,0,
IF(AJ250&gt;0,1,1-(AI$28*10^12-SUM('EPA land and ag calcs'!AJ$49:AJ114))/'EPA land and ag calcs'!AJ115)),0)</f>
        <v>1</v>
      </c>
      <c r="AK251">
        <f>IFERROR(IF(SUM('EPA land and ag calcs'!AK$49:AK115)&lt;'IRA Agriculture Funding'!AJ$30*10^12,0,
IF(AK250&gt;0,1,1-(AJ$28*10^12-SUM('EPA land and ag calcs'!AK$49:AK114))/'EPA land and ag calcs'!AK115)),0)</f>
        <v>1</v>
      </c>
      <c r="AL251">
        <f>IFERROR(IF(SUM('EPA land and ag calcs'!AL$49:AL115)&lt;'IRA Agriculture Funding'!AK$30*10^12,0,
IF(AL250&gt;0,1,1-(AK$28*10^12-SUM('EPA land and ag calcs'!AL$49:AL114))/'EPA land and ag calcs'!AL115)),0)</f>
        <v>1</v>
      </c>
    </row>
    <row r="252" spans="1:38">
      <c r="A252" s="245">
        <v>1350</v>
      </c>
      <c r="B252" s="245">
        <v>140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 s="245">
        <v>1</v>
      </c>
      <c r="L252" s="245">
        <v>1</v>
      </c>
      <c r="M252">
        <f>IFERROR(IF(SUM('EPA land and ag calcs'!M$49:M116)&lt;'IRA Agriculture Funding'!L$30*10^12,0,
IF(M251&gt;0,1,1-(L$28*10^12-SUM('EPA land and ag calcs'!M$49:M115))/'EPA land and ag calcs'!M116)),0)</f>
        <v>1</v>
      </c>
      <c r="N252">
        <f>IFERROR(IF(SUM('EPA land and ag calcs'!N$49:N116)&lt;'IRA Agriculture Funding'!M$30*10^12,0,
IF(N251&gt;0,1,1-(M$28*10^12-SUM('EPA land and ag calcs'!N$49:N115))/'EPA land and ag calcs'!N116)),0)</f>
        <v>1</v>
      </c>
      <c r="O252">
        <f>IFERROR(IF(SUM('EPA land and ag calcs'!O$49:O116)&lt;'IRA Agriculture Funding'!N$30*10^12,0,
IF(O251&gt;0,1,1-(N$28*10^12-SUM('EPA land and ag calcs'!O$49:O115))/'EPA land and ag calcs'!O116)),0)</f>
        <v>1</v>
      </c>
      <c r="P252">
        <f>IFERROR(IF(SUM('EPA land and ag calcs'!P$49:P116)&lt;'IRA Agriculture Funding'!O$30*10^12,0,
IF(P251&gt;0,1,1-(O$28*10^12-SUM('EPA land and ag calcs'!P$49:P115))/'EPA land and ag calcs'!P116)),0)</f>
        <v>1</v>
      </c>
      <c r="Q252">
        <f>IFERROR(IF(SUM('EPA land and ag calcs'!Q$49:Q116)&lt;'IRA Agriculture Funding'!P$30*10^12,0,
IF(Q251&gt;0,1,1-(P$28*10^12-SUM('EPA land and ag calcs'!Q$49:Q115))/'EPA land and ag calcs'!Q116)),0)</f>
        <v>1</v>
      </c>
      <c r="R252">
        <f>IFERROR(IF(SUM('EPA land and ag calcs'!R$49:R116)&lt;'IRA Agriculture Funding'!Q$30*10^12,0,
IF(R251&gt;0,1,1-(Q$28*10^12-SUM('EPA land and ag calcs'!R$49:R115))/'EPA land and ag calcs'!R116)),0)</f>
        <v>1</v>
      </c>
      <c r="S252">
        <f>IFERROR(IF(SUM('EPA land and ag calcs'!S$49:S116)&lt;'IRA Agriculture Funding'!R$30*10^12,0,
IF(S251&gt;0,1,1-(R$28*10^12-SUM('EPA land and ag calcs'!S$49:S115))/'EPA land and ag calcs'!S116)),0)</f>
        <v>1</v>
      </c>
      <c r="T252">
        <f>IFERROR(IF(SUM('EPA land and ag calcs'!T$49:T116)&lt;'IRA Agriculture Funding'!S$30*10^12,0,
IF(T251&gt;0,1,1-(S$28*10^12-SUM('EPA land and ag calcs'!T$49:T115))/'EPA land and ag calcs'!T116)),0)</f>
        <v>1</v>
      </c>
      <c r="U252">
        <f>IFERROR(IF(SUM('EPA land and ag calcs'!U$49:U116)&lt;'IRA Agriculture Funding'!T$30*10^12,0,
IF(U251&gt;0,1,1-(T$28*10^12-SUM('EPA land and ag calcs'!U$49:U115))/'EPA land and ag calcs'!U116)),0)</f>
        <v>1</v>
      </c>
      <c r="V252">
        <f>IFERROR(IF(SUM('EPA land and ag calcs'!V$49:V116)&lt;'IRA Agriculture Funding'!U$30*10^12,0,
IF(V251&gt;0,1,1-(U$28*10^12-SUM('EPA land and ag calcs'!V$49:V115))/'EPA land and ag calcs'!V116)),0)</f>
        <v>1</v>
      </c>
      <c r="W252">
        <f>IFERROR(IF(SUM('EPA land and ag calcs'!W$49:W116)&lt;'IRA Agriculture Funding'!V$30*10^12,0,
IF(W251&gt;0,1,1-(V$28*10^12-SUM('EPA land and ag calcs'!W$49:W115))/'EPA land and ag calcs'!W116)),0)</f>
        <v>1</v>
      </c>
      <c r="X252">
        <f>IFERROR(IF(SUM('EPA land and ag calcs'!X$49:X116)&lt;'IRA Agriculture Funding'!W$30*10^12,0,
IF(X251&gt;0,1,1-(W$28*10^12-SUM('EPA land and ag calcs'!X$49:X115))/'EPA land and ag calcs'!X116)),0)</f>
        <v>1</v>
      </c>
      <c r="Y252">
        <f>IFERROR(IF(SUM('EPA land and ag calcs'!Y$49:Y116)&lt;'IRA Agriculture Funding'!X$30*10^12,0,
IF(Y251&gt;0,1,1-(X$28*10^12-SUM('EPA land and ag calcs'!Y$49:Y115))/'EPA land and ag calcs'!Y116)),0)</f>
        <v>1</v>
      </c>
      <c r="Z252">
        <f>IFERROR(IF(SUM('EPA land and ag calcs'!Z$49:Z116)&lt;'IRA Agriculture Funding'!Y$30*10^12,0,
IF(Z251&gt;0,1,1-(Y$28*10^12-SUM('EPA land and ag calcs'!Z$49:Z115))/'EPA land and ag calcs'!Z116)),0)</f>
        <v>1</v>
      </c>
      <c r="AA252">
        <f>IFERROR(IF(SUM('EPA land and ag calcs'!AA$49:AA116)&lt;'IRA Agriculture Funding'!Z$30*10^12,0,
IF(AA251&gt;0,1,1-(Z$28*10^12-SUM('EPA land and ag calcs'!AA$49:AA115))/'EPA land and ag calcs'!AA116)),0)</f>
        <v>1</v>
      </c>
      <c r="AB252">
        <f>IFERROR(IF(SUM('EPA land and ag calcs'!AB$49:AB116)&lt;'IRA Agriculture Funding'!AA$30*10^12,0,
IF(AB251&gt;0,1,1-(AA$28*10^12-SUM('EPA land and ag calcs'!AB$49:AB115))/'EPA land and ag calcs'!AB116)),0)</f>
        <v>1</v>
      </c>
      <c r="AC252">
        <f>IFERROR(IF(SUM('EPA land and ag calcs'!AC$49:AC116)&lt;'IRA Agriculture Funding'!AB$30*10^12,0,
IF(AC251&gt;0,1,1-(AB$28*10^12-SUM('EPA land and ag calcs'!AC$49:AC115))/'EPA land and ag calcs'!AC116)),0)</f>
        <v>1</v>
      </c>
      <c r="AD252">
        <f>IFERROR(IF(SUM('EPA land and ag calcs'!AD$49:AD116)&lt;'IRA Agriculture Funding'!AC$30*10^12,0,
IF(AD251&gt;0,1,1-(AC$28*10^12-SUM('EPA land and ag calcs'!AD$49:AD115))/'EPA land and ag calcs'!AD116)),0)</f>
        <v>1</v>
      </c>
      <c r="AE252">
        <f>IFERROR(IF(SUM('EPA land and ag calcs'!AE$49:AE116)&lt;'IRA Agriculture Funding'!AD$30*10^12,0,
IF(AE251&gt;0,1,1-(AD$28*10^12-SUM('EPA land and ag calcs'!AE$49:AE115))/'EPA land and ag calcs'!AE116)),0)</f>
        <v>1</v>
      </c>
      <c r="AF252">
        <f>IFERROR(IF(SUM('EPA land and ag calcs'!AF$49:AF116)&lt;'IRA Agriculture Funding'!AE$30*10^12,0,
IF(AF251&gt;0,1,1-(AE$28*10^12-SUM('EPA land and ag calcs'!AF$49:AF115))/'EPA land and ag calcs'!AF116)),0)</f>
        <v>1</v>
      </c>
      <c r="AG252">
        <f>IFERROR(IF(SUM('EPA land and ag calcs'!AG$49:AG116)&lt;'IRA Agriculture Funding'!AF$30*10^12,0,
IF(AG251&gt;0,1,1-(AF$28*10^12-SUM('EPA land and ag calcs'!AG$49:AG115))/'EPA land and ag calcs'!AG116)),0)</f>
        <v>1</v>
      </c>
      <c r="AH252">
        <f>IFERROR(IF(SUM('EPA land and ag calcs'!AH$49:AH116)&lt;'IRA Agriculture Funding'!AG$30*10^12,0,
IF(AH251&gt;0,1,1-(AG$28*10^12-SUM('EPA land and ag calcs'!AH$49:AH115))/'EPA land and ag calcs'!AH116)),0)</f>
        <v>1</v>
      </c>
      <c r="AI252">
        <f>IFERROR(IF(SUM('EPA land and ag calcs'!AI$49:AI116)&lt;'IRA Agriculture Funding'!AH$30*10^12,0,
IF(AI251&gt;0,1,1-(AH$28*10^12-SUM('EPA land and ag calcs'!AI$49:AI115))/'EPA land and ag calcs'!AI116)),0)</f>
        <v>1</v>
      </c>
      <c r="AJ252">
        <f>IFERROR(IF(SUM('EPA land and ag calcs'!AJ$49:AJ116)&lt;'IRA Agriculture Funding'!AI$30*10^12,0,
IF(AJ251&gt;0,1,1-(AI$28*10^12-SUM('EPA land and ag calcs'!AJ$49:AJ115))/'EPA land and ag calcs'!AJ116)),0)</f>
        <v>1</v>
      </c>
      <c r="AK252">
        <f>IFERROR(IF(SUM('EPA land and ag calcs'!AK$49:AK116)&lt;'IRA Agriculture Funding'!AJ$30*10^12,0,
IF(AK251&gt;0,1,1-(AJ$28*10^12-SUM('EPA land and ag calcs'!AK$49:AK115))/'EPA land and ag calcs'!AK116)),0)</f>
        <v>1</v>
      </c>
      <c r="AL252">
        <f>IFERROR(IF(SUM('EPA land and ag calcs'!AL$49:AL116)&lt;'IRA Agriculture Funding'!AK$30*10^12,0,
IF(AL251&gt;0,1,1-(AK$28*10^12-SUM('EPA land and ag calcs'!AL$49:AL115))/'EPA land and ag calcs'!AL116)),0)</f>
        <v>1</v>
      </c>
    </row>
    <row r="253" spans="1:38">
      <c r="A253" s="245">
        <v>1400</v>
      </c>
      <c r="B253" s="245">
        <v>145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 s="245">
        <v>1</v>
      </c>
      <c r="L253" s="245">
        <v>1</v>
      </c>
      <c r="M253">
        <f>IFERROR(IF(SUM('EPA land and ag calcs'!M$49:M117)&lt;'IRA Agriculture Funding'!L$30*10^12,0,
IF(M252&gt;0,1,1-(L$28*10^12-SUM('EPA land and ag calcs'!M$49:M116))/'EPA land and ag calcs'!M117)),0)</f>
        <v>1</v>
      </c>
      <c r="N253">
        <f>IFERROR(IF(SUM('EPA land and ag calcs'!N$49:N117)&lt;'IRA Agriculture Funding'!M$30*10^12,0,
IF(N252&gt;0,1,1-(M$28*10^12-SUM('EPA land and ag calcs'!N$49:N116))/'EPA land and ag calcs'!N117)),0)</f>
        <v>1</v>
      </c>
      <c r="O253">
        <f>IFERROR(IF(SUM('EPA land and ag calcs'!O$49:O117)&lt;'IRA Agriculture Funding'!N$30*10^12,0,
IF(O252&gt;0,1,1-(N$28*10^12-SUM('EPA land and ag calcs'!O$49:O116))/'EPA land and ag calcs'!O117)),0)</f>
        <v>1</v>
      </c>
      <c r="P253">
        <f>IFERROR(IF(SUM('EPA land and ag calcs'!P$49:P117)&lt;'IRA Agriculture Funding'!O$30*10^12,0,
IF(P252&gt;0,1,1-(O$28*10^12-SUM('EPA land and ag calcs'!P$49:P116))/'EPA land and ag calcs'!P117)),0)</f>
        <v>1</v>
      </c>
      <c r="Q253">
        <f>IFERROR(IF(SUM('EPA land and ag calcs'!Q$49:Q117)&lt;'IRA Agriculture Funding'!P$30*10^12,0,
IF(Q252&gt;0,1,1-(P$28*10^12-SUM('EPA land and ag calcs'!Q$49:Q116))/'EPA land and ag calcs'!Q117)),0)</f>
        <v>1</v>
      </c>
      <c r="R253">
        <f>IFERROR(IF(SUM('EPA land and ag calcs'!R$49:R117)&lt;'IRA Agriculture Funding'!Q$30*10^12,0,
IF(R252&gt;0,1,1-(Q$28*10^12-SUM('EPA land and ag calcs'!R$49:R116))/'EPA land and ag calcs'!R117)),0)</f>
        <v>1</v>
      </c>
      <c r="S253">
        <f>IFERROR(IF(SUM('EPA land and ag calcs'!S$49:S117)&lt;'IRA Agriculture Funding'!R$30*10^12,0,
IF(S252&gt;0,1,1-(R$28*10^12-SUM('EPA land and ag calcs'!S$49:S116))/'EPA land and ag calcs'!S117)),0)</f>
        <v>1</v>
      </c>
      <c r="T253">
        <f>IFERROR(IF(SUM('EPA land and ag calcs'!T$49:T117)&lt;'IRA Agriculture Funding'!S$30*10^12,0,
IF(T252&gt;0,1,1-(S$28*10^12-SUM('EPA land and ag calcs'!T$49:T116))/'EPA land and ag calcs'!T117)),0)</f>
        <v>1</v>
      </c>
      <c r="U253">
        <f>IFERROR(IF(SUM('EPA land and ag calcs'!U$49:U117)&lt;'IRA Agriculture Funding'!T$30*10^12,0,
IF(U252&gt;0,1,1-(T$28*10^12-SUM('EPA land and ag calcs'!U$49:U116))/'EPA land and ag calcs'!U117)),0)</f>
        <v>1</v>
      </c>
      <c r="V253">
        <f>IFERROR(IF(SUM('EPA land and ag calcs'!V$49:V117)&lt;'IRA Agriculture Funding'!U$30*10^12,0,
IF(V252&gt;0,1,1-(U$28*10^12-SUM('EPA land and ag calcs'!V$49:V116))/'EPA land and ag calcs'!V117)),0)</f>
        <v>1</v>
      </c>
      <c r="W253">
        <f>IFERROR(IF(SUM('EPA land and ag calcs'!W$49:W117)&lt;'IRA Agriculture Funding'!V$30*10^12,0,
IF(W252&gt;0,1,1-(V$28*10^12-SUM('EPA land and ag calcs'!W$49:W116))/'EPA land and ag calcs'!W117)),0)</f>
        <v>1</v>
      </c>
      <c r="X253">
        <f>IFERROR(IF(SUM('EPA land and ag calcs'!X$49:X117)&lt;'IRA Agriculture Funding'!W$30*10^12,0,
IF(X252&gt;0,1,1-(W$28*10^12-SUM('EPA land and ag calcs'!X$49:X116))/'EPA land and ag calcs'!X117)),0)</f>
        <v>1</v>
      </c>
      <c r="Y253">
        <f>IFERROR(IF(SUM('EPA land and ag calcs'!Y$49:Y117)&lt;'IRA Agriculture Funding'!X$30*10^12,0,
IF(Y252&gt;0,1,1-(X$28*10^12-SUM('EPA land and ag calcs'!Y$49:Y116))/'EPA land and ag calcs'!Y117)),0)</f>
        <v>1</v>
      </c>
      <c r="Z253">
        <f>IFERROR(IF(SUM('EPA land and ag calcs'!Z$49:Z117)&lt;'IRA Agriculture Funding'!Y$30*10^12,0,
IF(Z252&gt;0,1,1-(Y$28*10^12-SUM('EPA land and ag calcs'!Z$49:Z116))/'EPA land and ag calcs'!Z117)),0)</f>
        <v>1</v>
      </c>
      <c r="AA253">
        <f>IFERROR(IF(SUM('EPA land and ag calcs'!AA$49:AA117)&lt;'IRA Agriculture Funding'!Z$30*10^12,0,
IF(AA252&gt;0,1,1-(Z$28*10^12-SUM('EPA land and ag calcs'!AA$49:AA116))/'EPA land and ag calcs'!AA117)),0)</f>
        <v>1</v>
      </c>
      <c r="AB253">
        <f>IFERROR(IF(SUM('EPA land and ag calcs'!AB$49:AB117)&lt;'IRA Agriculture Funding'!AA$30*10^12,0,
IF(AB252&gt;0,1,1-(AA$28*10^12-SUM('EPA land and ag calcs'!AB$49:AB116))/'EPA land and ag calcs'!AB117)),0)</f>
        <v>1</v>
      </c>
      <c r="AC253">
        <f>IFERROR(IF(SUM('EPA land and ag calcs'!AC$49:AC117)&lt;'IRA Agriculture Funding'!AB$30*10^12,0,
IF(AC252&gt;0,1,1-(AB$28*10^12-SUM('EPA land and ag calcs'!AC$49:AC116))/'EPA land and ag calcs'!AC117)),0)</f>
        <v>1</v>
      </c>
      <c r="AD253">
        <f>IFERROR(IF(SUM('EPA land and ag calcs'!AD$49:AD117)&lt;'IRA Agriculture Funding'!AC$30*10^12,0,
IF(AD252&gt;0,1,1-(AC$28*10^12-SUM('EPA land and ag calcs'!AD$49:AD116))/'EPA land and ag calcs'!AD117)),0)</f>
        <v>1</v>
      </c>
      <c r="AE253">
        <f>IFERROR(IF(SUM('EPA land and ag calcs'!AE$49:AE117)&lt;'IRA Agriculture Funding'!AD$30*10^12,0,
IF(AE252&gt;0,1,1-(AD$28*10^12-SUM('EPA land and ag calcs'!AE$49:AE116))/'EPA land and ag calcs'!AE117)),0)</f>
        <v>1</v>
      </c>
      <c r="AF253">
        <f>IFERROR(IF(SUM('EPA land and ag calcs'!AF$49:AF117)&lt;'IRA Agriculture Funding'!AE$30*10^12,0,
IF(AF252&gt;0,1,1-(AE$28*10^12-SUM('EPA land and ag calcs'!AF$49:AF116))/'EPA land and ag calcs'!AF117)),0)</f>
        <v>1</v>
      </c>
      <c r="AG253">
        <f>IFERROR(IF(SUM('EPA land and ag calcs'!AG$49:AG117)&lt;'IRA Agriculture Funding'!AF$30*10^12,0,
IF(AG252&gt;0,1,1-(AF$28*10^12-SUM('EPA land and ag calcs'!AG$49:AG116))/'EPA land and ag calcs'!AG117)),0)</f>
        <v>1</v>
      </c>
      <c r="AH253">
        <f>IFERROR(IF(SUM('EPA land and ag calcs'!AH$49:AH117)&lt;'IRA Agriculture Funding'!AG$30*10^12,0,
IF(AH252&gt;0,1,1-(AG$28*10^12-SUM('EPA land and ag calcs'!AH$49:AH116))/'EPA land and ag calcs'!AH117)),0)</f>
        <v>1</v>
      </c>
      <c r="AI253">
        <f>IFERROR(IF(SUM('EPA land and ag calcs'!AI$49:AI117)&lt;'IRA Agriculture Funding'!AH$30*10^12,0,
IF(AI252&gt;0,1,1-(AH$28*10^12-SUM('EPA land and ag calcs'!AI$49:AI116))/'EPA land and ag calcs'!AI117)),0)</f>
        <v>1</v>
      </c>
      <c r="AJ253">
        <f>IFERROR(IF(SUM('EPA land and ag calcs'!AJ$49:AJ117)&lt;'IRA Agriculture Funding'!AI$30*10^12,0,
IF(AJ252&gt;0,1,1-(AI$28*10^12-SUM('EPA land and ag calcs'!AJ$49:AJ116))/'EPA land and ag calcs'!AJ117)),0)</f>
        <v>1</v>
      </c>
      <c r="AK253">
        <f>IFERROR(IF(SUM('EPA land and ag calcs'!AK$49:AK117)&lt;'IRA Agriculture Funding'!AJ$30*10^12,0,
IF(AK252&gt;0,1,1-(AJ$28*10^12-SUM('EPA land and ag calcs'!AK$49:AK116))/'EPA land and ag calcs'!AK117)),0)</f>
        <v>1</v>
      </c>
      <c r="AL253">
        <f>IFERROR(IF(SUM('EPA land and ag calcs'!AL$49:AL117)&lt;'IRA Agriculture Funding'!AK$30*10^12,0,
IF(AL252&gt;0,1,1-(AK$28*10^12-SUM('EPA land and ag calcs'!AL$49:AL116))/'EPA land and ag calcs'!AL117)),0)</f>
        <v>1</v>
      </c>
    </row>
    <row r="254" spans="1:38">
      <c r="A254" s="245">
        <v>1450</v>
      </c>
      <c r="B254" s="245">
        <v>1500</v>
      </c>
      <c r="C254" s="245">
        <v>1</v>
      </c>
      <c r="D254" s="245">
        <v>1</v>
      </c>
      <c r="E254" s="245">
        <v>1</v>
      </c>
      <c r="F254" s="245">
        <v>1</v>
      </c>
      <c r="G254" s="245">
        <v>1</v>
      </c>
      <c r="H254" s="245">
        <v>1</v>
      </c>
      <c r="I254" s="245">
        <v>1</v>
      </c>
      <c r="J254" s="245">
        <v>1</v>
      </c>
      <c r="K254" s="245">
        <v>1</v>
      </c>
      <c r="L254" s="245">
        <v>1</v>
      </c>
      <c r="M254">
        <f>IFERROR(IF(SUM('EPA land and ag calcs'!M$49:M118)&lt;'IRA Agriculture Funding'!L$30*10^12,0,
IF(M253&gt;0,1,1-(L$28*10^12-SUM('EPA land and ag calcs'!M$49:M117))/'EPA land and ag calcs'!M118)),0)</f>
        <v>1</v>
      </c>
      <c r="N254">
        <f>IFERROR(IF(SUM('EPA land and ag calcs'!N$49:N118)&lt;'IRA Agriculture Funding'!M$30*10^12,0,
IF(N253&gt;0,1,1-(M$28*10^12-SUM('EPA land and ag calcs'!N$49:N117))/'EPA land and ag calcs'!N118)),0)</f>
        <v>1</v>
      </c>
      <c r="O254">
        <f>IFERROR(IF(SUM('EPA land and ag calcs'!O$49:O118)&lt;'IRA Agriculture Funding'!N$30*10^12,0,
IF(O253&gt;0,1,1-(N$28*10^12-SUM('EPA land and ag calcs'!O$49:O117))/'EPA land and ag calcs'!O118)),0)</f>
        <v>1</v>
      </c>
      <c r="P254">
        <f>IFERROR(IF(SUM('EPA land and ag calcs'!P$49:P118)&lt;'IRA Agriculture Funding'!O$30*10^12,0,
IF(P253&gt;0,1,1-(O$28*10^12-SUM('EPA land and ag calcs'!P$49:P117))/'EPA land and ag calcs'!P118)),0)</f>
        <v>1</v>
      </c>
      <c r="Q254">
        <f>IFERROR(IF(SUM('EPA land and ag calcs'!Q$49:Q118)&lt;'IRA Agriculture Funding'!P$30*10^12,0,
IF(Q253&gt;0,1,1-(P$28*10^12-SUM('EPA land and ag calcs'!Q$49:Q117))/'EPA land and ag calcs'!Q118)),0)</f>
        <v>1</v>
      </c>
      <c r="R254">
        <f>IFERROR(IF(SUM('EPA land and ag calcs'!R$49:R118)&lt;'IRA Agriculture Funding'!Q$30*10^12,0,
IF(R253&gt;0,1,1-(Q$28*10^12-SUM('EPA land and ag calcs'!R$49:R117))/'EPA land and ag calcs'!R118)),0)</f>
        <v>1</v>
      </c>
      <c r="S254">
        <f>IFERROR(IF(SUM('EPA land and ag calcs'!S$49:S118)&lt;'IRA Agriculture Funding'!R$30*10^12,0,
IF(S253&gt;0,1,1-(R$28*10^12-SUM('EPA land and ag calcs'!S$49:S117))/'EPA land and ag calcs'!S118)),0)</f>
        <v>1</v>
      </c>
      <c r="T254">
        <f>IFERROR(IF(SUM('EPA land and ag calcs'!T$49:T118)&lt;'IRA Agriculture Funding'!S$30*10^12,0,
IF(T253&gt;0,1,1-(S$28*10^12-SUM('EPA land and ag calcs'!T$49:T117))/'EPA land and ag calcs'!T118)),0)</f>
        <v>1</v>
      </c>
      <c r="U254">
        <f>IFERROR(IF(SUM('EPA land and ag calcs'!U$49:U118)&lt;'IRA Agriculture Funding'!T$30*10^12,0,
IF(U253&gt;0,1,1-(T$28*10^12-SUM('EPA land and ag calcs'!U$49:U117))/'EPA land and ag calcs'!U118)),0)</f>
        <v>1</v>
      </c>
      <c r="V254">
        <f>IFERROR(IF(SUM('EPA land and ag calcs'!V$49:V118)&lt;'IRA Agriculture Funding'!U$30*10^12,0,
IF(V253&gt;0,1,1-(U$28*10^12-SUM('EPA land and ag calcs'!V$49:V117))/'EPA land and ag calcs'!V118)),0)</f>
        <v>1</v>
      </c>
      <c r="W254">
        <f>IFERROR(IF(SUM('EPA land and ag calcs'!W$49:W118)&lt;'IRA Agriculture Funding'!V$30*10^12,0,
IF(W253&gt;0,1,1-(V$28*10^12-SUM('EPA land and ag calcs'!W$49:W117))/'EPA land and ag calcs'!W118)),0)</f>
        <v>1</v>
      </c>
      <c r="X254">
        <f>IFERROR(IF(SUM('EPA land and ag calcs'!X$49:X118)&lt;'IRA Agriculture Funding'!W$30*10^12,0,
IF(X253&gt;0,1,1-(W$28*10^12-SUM('EPA land and ag calcs'!X$49:X117))/'EPA land and ag calcs'!X118)),0)</f>
        <v>1</v>
      </c>
      <c r="Y254">
        <f>IFERROR(IF(SUM('EPA land and ag calcs'!Y$49:Y118)&lt;'IRA Agriculture Funding'!X$30*10^12,0,
IF(Y253&gt;0,1,1-(X$28*10^12-SUM('EPA land and ag calcs'!Y$49:Y117))/'EPA land and ag calcs'!Y118)),0)</f>
        <v>1</v>
      </c>
      <c r="Z254">
        <f>IFERROR(IF(SUM('EPA land and ag calcs'!Z$49:Z118)&lt;'IRA Agriculture Funding'!Y$30*10^12,0,
IF(Z253&gt;0,1,1-(Y$28*10^12-SUM('EPA land and ag calcs'!Z$49:Z117))/'EPA land and ag calcs'!Z118)),0)</f>
        <v>1</v>
      </c>
      <c r="AA254">
        <f>IFERROR(IF(SUM('EPA land and ag calcs'!AA$49:AA118)&lt;'IRA Agriculture Funding'!Z$30*10^12,0,
IF(AA253&gt;0,1,1-(Z$28*10^12-SUM('EPA land and ag calcs'!AA$49:AA117))/'EPA land and ag calcs'!AA118)),0)</f>
        <v>1</v>
      </c>
      <c r="AB254">
        <f>IFERROR(IF(SUM('EPA land and ag calcs'!AB$49:AB118)&lt;'IRA Agriculture Funding'!AA$30*10^12,0,
IF(AB253&gt;0,1,1-(AA$28*10^12-SUM('EPA land and ag calcs'!AB$49:AB117))/'EPA land and ag calcs'!AB118)),0)</f>
        <v>1</v>
      </c>
      <c r="AC254">
        <f>IFERROR(IF(SUM('EPA land and ag calcs'!AC$49:AC118)&lt;'IRA Agriculture Funding'!AB$30*10^12,0,
IF(AC253&gt;0,1,1-(AB$28*10^12-SUM('EPA land and ag calcs'!AC$49:AC117))/'EPA land and ag calcs'!AC118)),0)</f>
        <v>1</v>
      </c>
      <c r="AD254">
        <f>IFERROR(IF(SUM('EPA land and ag calcs'!AD$49:AD118)&lt;'IRA Agriculture Funding'!AC$30*10^12,0,
IF(AD253&gt;0,1,1-(AC$28*10^12-SUM('EPA land and ag calcs'!AD$49:AD117))/'EPA land and ag calcs'!AD118)),0)</f>
        <v>1</v>
      </c>
      <c r="AE254">
        <f>IFERROR(IF(SUM('EPA land and ag calcs'!AE$49:AE118)&lt;'IRA Agriculture Funding'!AD$30*10^12,0,
IF(AE253&gt;0,1,1-(AD$28*10^12-SUM('EPA land and ag calcs'!AE$49:AE117))/'EPA land and ag calcs'!AE118)),0)</f>
        <v>1</v>
      </c>
      <c r="AF254">
        <f>IFERROR(IF(SUM('EPA land and ag calcs'!AF$49:AF118)&lt;'IRA Agriculture Funding'!AE$30*10^12,0,
IF(AF253&gt;0,1,1-(AE$28*10^12-SUM('EPA land and ag calcs'!AF$49:AF117))/'EPA land and ag calcs'!AF118)),0)</f>
        <v>1</v>
      </c>
      <c r="AG254">
        <f>IFERROR(IF(SUM('EPA land and ag calcs'!AG$49:AG118)&lt;'IRA Agriculture Funding'!AF$30*10^12,0,
IF(AG253&gt;0,1,1-(AF$28*10^12-SUM('EPA land and ag calcs'!AG$49:AG117))/'EPA land and ag calcs'!AG118)),0)</f>
        <v>1</v>
      </c>
      <c r="AH254">
        <f>IFERROR(IF(SUM('EPA land and ag calcs'!AH$49:AH118)&lt;'IRA Agriculture Funding'!AG$30*10^12,0,
IF(AH253&gt;0,1,1-(AG$28*10^12-SUM('EPA land and ag calcs'!AH$49:AH117))/'EPA land and ag calcs'!AH118)),0)</f>
        <v>1</v>
      </c>
      <c r="AI254">
        <f>IFERROR(IF(SUM('EPA land and ag calcs'!AI$49:AI118)&lt;'IRA Agriculture Funding'!AH$30*10^12,0,
IF(AI253&gt;0,1,1-(AH$28*10^12-SUM('EPA land and ag calcs'!AI$49:AI117))/'EPA land and ag calcs'!AI118)),0)</f>
        <v>1</v>
      </c>
      <c r="AJ254">
        <f>IFERROR(IF(SUM('EPA land and ag calcs'!AJ$49:AJ118)&lt;'IRA Agriculture Funding'!AI$30*10^12,0,
IF(AJ253&gt;0,1,1-(AI$28*10^12-SUM('EPA land and ag calcs'!AJ$49:AJ117))/'EPA land and ag calcs'!AJ118)),0)</f>
        <v>1</v>
      </c>
      <c r="AK254">
        <f>IFERROR(IF(SUM('EPA land and ag calcs'!AK$49:AK118)&lt;'IRA Agriculture Funding'!AJ$30*10^12,0,
IF(AK253&gt;0,1,1-(AJ$28*10^12-SUM('EPA land and ag calcs'!AK$49:AK117))/'EPA land and ag calcs'!AK118)),0)</f>
        <v>1</v>
      </c>
      <c r="AL254">
        <f>IFERROR(IF(SUM('EPA land and ag calcs'!AL$49:AL118)&lt;'IRA Agriculture Funding'!AK$30*10^12,0,
IF(AL253&gt;0,1,1-(AK$28*10^12-SUM('EPA land and ag calcs'!AL$49:AL117))/'EPA land and ag calcs'!AL118)),0)</f>
        <v>1</v>
      </c>
    </row>
    <row r="255" spans="1:38">
      <c r="A255" s="245">
        <v>1500</v>
      </c>
      <c r="B255" s="245">
        <v>1550</v>
      </c>
      <c r="C255" s="245">
        <v>1</v>
      </c>
      <c r="D255" s="245">
        <v>1</v>
      </c>
      <c r="E255" s="245">
        <v>1</v>
      </c>
      <c r="F255" s="245">
        <v>1</v>
      </c>
      <c r="G255" s="245">
        <v>1</v>
      </c>
      <c r="H255" s="245">
        <v>1</v>
      </c>
      <c r="I255" s="245">
        <v>1</v>
      </c>
      <c r="J255" s="245">
        <v>1</v>
      </c>
      <c r="K255" s="245">
        <v>1</v>
      </c>
      <c r="L255" s="245">
        <v>1</v>
      </c>
      <c r="M255">
        <f>IFERROR(IF(SUM('EPA land and ag calcs'!M$49:M119)&lt;'IRA Agriculture Funding'!L$30*10^12,0,
IF(M254&gt;0,1,1-(L$28*10^12-SUM('EPA land and ag calcs'!M$49:M118))/'EPA land and ag calcs'!M119)),0)</f>
        <v>1</v>
      </c>
      <c r="N255">
        <f>IFERROR(IF(SUM('EPA land and ag calcs'!N$49:N119)&lt;'IRA Agriculture Funding'!M$30*10^12,0,
IF(N254&gt;0,1,1-(M$28*10^12-SUM('EPA land and ag calcs'!N$49:N118))/'EPA land and ag calcs'!N119)),0)</f>
        <v>1</v>
      </c>
      <c r="O255">
        <f>IFERROR(IF(SUM('EPA land and ag calcs'!O$49:O119)&lt;'IRA Agriculture Funding'!N$30*10^12,0,
IF(O254&gt;0,1,1-(N$28*10^12-SUM('EPA land and ag calcs'!O$49:O118))/'EPA land and ag calcs'!O119)),0)</f>
        <v>1</v>
      </c>
      <c r="P255">
        <f>IFERROR(IF(SUM('EPA land and ag calcs'!P$49:P119)&lt;'IRA Agriculture Funding'!O$30*10^12,0,
IF(P254&gt;0,1,1-(O$28*10^12-SUM('EPA land and ag calcs'!P$49:P118))/'EPA land and ag calcs'!P119)),0)</f>
        <v>1</v>
      </c>
      <c r="Q255">
        <f>IFERROR(IF(SUM('EPA land and ag calcs'!Q$49:Q119)&lt;'IRA Agriculture Funding'!P$30*10^12,0,
IF(Q254&gt;0,1,1-(P$28*10^12-SUM('EPA land and ag calcs'!Q$49:Q118))/'EPA land and ag calcs'!Q119)),0)</f>
        <v>1</v>
      </c>
      <c r="R255">
        <f>IFERROR(IF(SUM('EPA land and ag calcs'!R$49:R119)&lt;'IRA Agriculture Funding'!Q$30*10^12,0,
IF(R254&gt;0,1,1-(Q$28*10^12-SUM('EPA land and ag calcs'!R$49:R118))/'EPA land and ag calcs'!R119)),0)</f>
        <v>1</v>
      </c>
      <c r="S255">
        <f>IFERROR(IF(SUM('EPA land and ag calcs'!S$49:S119)&lt;'IRA Agriculture Funding'!R$30*10^12,0,
IF(S254&gt;0,1,1-(R$28*10^12-SUM('EPA land and ag calcs'!S$49:S118))/'EPA land and ag calcs'!S119)),0)</f>
        <v>1</v>
      </c>
      <c r="T255">
        <f>IFERROR(IF(SUM('EPA land and ag calcs'!T$49:T119)&lt;'IRA Agriculture Funding'!S$30*10^12,0,
IF(T254&gt;0,1,1-(S$28*10^12-SUM('EPA land and ag calcs'!T$49:T118))/'EPA land and ag calcs'!T119)),0)</f>
        <v>1</v>
      </c>
      <c r="U255">
        <f>IFERROR(IF(SUM('EPA land and ag calcs'!U$49:U119)&lt;'IRA Agriculture Funding'!T$30*10^12,0,
IF(U254&gt;0,1,1-(T$28*10^12-SUM('EPA land and ag calcs'!U$49:U118))/'EPA land and ag calcs'!U119)),0)</f>
        <v>1</v>
      </c>
      <c r="V255">
        <f>IFERROR(IF(SUM('EPA land and ag calcs'!V$49:V119)&lt;'IRA Agriculture Funding'!U$30*10^12,0,
IF(V254&gt;0,1,1-(U$28*10^12-SUM('EPA land and ag calcs'!V$49:V118))/'EPA land and ag calcs'!V119)),0)</f>
        <v>1</v>
      </c>
      <c r="W255">
        <f>IFERROR(IF(SUM('EPA land and ag calcs'!W$49:W119)&lt;'IRA Agriculture Funding'!V$30*10^12,0,
IF(W254&gt;0,1,1-(V$28*10^12-SUM('EPA land and ag calcs'!W$49:W118))/'EPA land and ag calcs'!W119)),0)</f>
        <v>1</v>
      </c>
      <c r="X255">
        <f>IFERROR(IF(SUM('EPA land and ag calcs'!X$49:X119)&lt;'IRA Agriculture Funding'!W$30*10^12,0,
IF(X254&gt;0,1,1-(W$28*10^12-SUM('EPA land and ag calcs'!X$49:X118))/'EPA land and ag calcs'!X119)),0)</f>
        <v>1</v>
      </c>
      <c r="Y255">
        <f>IFERROR(IF(SUM('EPA land and ag calcs'!Y$49:Y119)&lt;'IRA Agriculture Funding'!X$30*10^12,0,
IF(Y254&gt;0,1,1-(X$28*10^12-SUM('EPA land and ag calcs'!Y$49:Y118))/'EPA land and ag calcs'!Y119)),0)</f>
        <v>1</v>
      </c>
      <c r="Z255">
        <f>IFERROR(IF(SUM('EPA land and ag calcs'!Z$49:Z119)&lt;'IRA Agriculture Funding'!Y$30*10^12,0,
IF(Z254&gt;0,1,1-(Y$28*10^12-SUM('EPA land and ag calcs'!Z$49:Z118))/'EPA land and ag calcs'!Z119)),0)</f>
        <v>1</v>
      </c>
      <c r="AA255">
        <f>IFERROR(IF(SUM('EPA land and ag calcs'!AA$49:AA119)&lt;'IRA Agriculture Funding'!Z$30*10^12,0,
IF(AA254&gt;0,1,1-(Z$28*10^12-SUM('EPA land and ag calcs'!AA$49:AA118))/'EPA land and ag calcs'!AA119)),0)</f>
        <v>1</v>
      </c>
      <c r="AB255">
        <f>IFERROR(IF(SUM('EPA land and ag calcs'!AB$49:AB119)&lt;'IRA Agriculture Funding'!AA$30*10^12,0,
IF(AB254&gt;0,1,1-(AA$28*10^12-SUM('EPA land and ag calcs'!AB$49:AB118))/'EPA land and ag calcs'!AB119)),0)</f>
        <v>1</v>
      </c>
      <c r="AC255">
        <f>IFERROR(IF(SUM('EPA land and ag calcs'!AC$49:AC119)&lt;'IRA Agriculture Funding'!AB$30*10^12,0,
IF(AC254&gt;0,1,1-(AB$28*10^12-SUM('EPA land and ag calcs'!AC$49:AC118))/'EPA land and ag calcs'!AC119)),0)</f>
        <v>1</v>
      </c>
      <c r="AD255">
        <f>IFERROR(IF(SUM('EPA land and ag calcs'!AD$49:AD119)&lt;'IRA Agriculture Funding'!AC$30*10^12,0,
IF(AD254&gt;0,1,1-(AC$28*10^12-SUM('EPA land and ag calcs'!AD$49:AD118))/'EPA land and ag calcs'!AD119)),0)</f>
        <v>1</v>
      </c>
      <c r="AE255">
        <f>IFERROR(IF(SUM('EPA land and ag calcs'!AE$49:AE119)&lt;'IRA Agriculture Funding'!AD$30*10^12,0,
IF(AE254&gt;0,1,1-(AD$28*10^12-SUM('EPA land and ag calcs'!AE$49:AE118))/'EPA land and ag calcs'!AE119)),0)</f>
        <v>1</v>
      </c>
      <c r="AF255">
        <f>IFERROR(IF(SUM('EPA land and ag calcs'!AF$49:AF119)&lt;'IRA Agriculture Funding'!AE$30*10^12,0,
IF(AF254&gt;0,1,1-(AE$28*10^12-SUM('EPA land and ag calcs'!AF$49:AF118))/'EPA land and ag calcs'!AF119)),0)</f>
        <v>1</v>
      </c>
      <c r="AG255">
        <f>IFERROR(IF(SUM('EPA land and ag calcs'!AG$49:AG119)&lt;'IRA Agriculture Funding'!AF$30*10^12,0,
IF(AG254&gt;0,1,1-(AF$28*10^12-SUM('EPA land and ag calcs'!AG$49:AG118))/'EPA land and ag calcs'!AG119)),0)</f>
        <v>1</v>
      </c>
      <c r="AH255">
        <f>IFERROR(IF(SUM('EPA land and ag calcs'!AH$49:AH119)&lt;'IRA Agriculture Funding'!AG$30*10^12,0,
IF(AH254&gt;0,1,1-(AG$28*10^12-SUM('EPA land and ag calcs'!AH$49:AH118))/'EPA land and ag calcs'!AH119)),0)</f>
        <v>1</v>
      </c>
      <c r="AI255">
        <f>IFERROR(IF(SUM('EPA land and ag calcs'!AI$49:AI119)&lt;'IRA Agriculture Funding'!AH$30*10^12,0,
IF(AI254&gt;0,1,1-(AH$28*10^12-SUM('EPA land and ag calcs'!AI$49:AI118))/'EPA land and ag calcs'!AI119)),0)</f>
        <v>1</v>
      </c>
      <c r="AJ255">
        <f>IFERROR(IF(SUM('EPA land and ag calcs'!AJ$49:AJ119)&lt;'IRA Agriculture Funding'!AI$30*10^12,0,
IF(AJ254&gt;0,1,1-(AI$28*10^12-SUM('EPA land and ag calcs'!AJ$49:AJ118))/'EPA land and ag calcs'!AJ119)),0)</f>
        <v>1</v>
      </c>
      <c r="AK255">
        <f>IFERROR(IF(SUM('EPA land and ag calcs'!AK$49:AK119)&lt;'IRA Agriculture Funding'!AJ$30*10^12,0,
IF(AK254&gt;0,1,1-(AJ$28*10^12-SUM('EPA land and ag calcs'!AK$49:AK118))/'EPA land and ag calcs'!AK119)),0)</f>
        <v>1</v>
      </c>
      <c r="AL255">
        <f>IFERROR(IF(SUM('EPA land and ag calcs'!AL$49:AL119)&lt;'IRA Agriculture Funding'!AK$30*10^12,0,
IF(AL254&gt;0,1,1-(AK$28*10^12-SUM('EPA land and ag calcs'!AL$49:AL118))/'EPA land and ag calcs'!AL119)),0)</f>
        <v>1</v>
      </c>
    </row>
    <row r="256" spans="1:38">
      <c r="A256" s="245">
        <v>1550</v>
      </c>
      <c r="B256" s="245">
        <v>1600</v>
      </c>
      <c r="C256" s="245">
        <v>1</v>
      </c>
      <c r="D256" s="245">
        <v>1</v>
      </c>
      <c r="E256" s="245">
        <v>1</v>
      </c>
      <c r="F256" s="245">
        <v>1</v>
      </c>
      <c r="G256" s="245">
        <v>1</v>
      </c>
      <c r="H256" s="245">
        <v>1</v>
      </c>
      <c r="I256" s="245">
        <v>1</v>
      </c>
      <c r="J256" s="245">
        <v>1</v>
      </c>
      <c r="K256" s="245">
        <v>1</v>
      </c>
      <c r="L256" s="245">
        <v>1</v>
      </c>
      <c r="M256">
        <f>IFERROR(IF(SUM('EPA land and ag calcs'!M$49:M120)&lt;'IRA Agriculture Funding'!L$30*10^12,0,
IF(M255&gt;0,1,1-(L$28*10^12-SUM('EPA land and ag calcs'!M$49:M119))/'EPA land and ag calcs'!M120)),0)</f>
        <v>1</v>
      </c>
      <c r="N256">
        <f>IFERROR(IF(SUM('EPA land and ag calcs'!N$49:N120)&lt;'IRA Agriculture Funding'!M$30*10^12,0,
IF(N255&gt;0,1,1-(M$28*10^12-SUM('EPA land and ag calcs'!N$49:N119))/'EPA land and ag calcs'!N120)),0)</f>
        <v>1</v>
      </c>
      <c r="O256">
        <f>IFERROR(IF(SUM('EPA land and ag calcs'!O$49:O120)&lt;'IRA Agriculture Funding'!N$30*10^12,0,
IF(O255&gt;0,1,1-(N$28*10^12-SUM('EPA land and ag calcs'!O$49:O119))/'EPA land and ag calcs'!O120)),0)</f>
        <v>1</v>
      </c>
      <c r="P256">
        <f>IFERROR(IF(SUM('EPA land and ag calcs'!P$49:P120)&lt;'IRA Agriculture Funding'!O$30*10^12,0,
IF(P255&gt;0,1,1-(O$28*10^12-SUM('EPA land and ag calcs'!P$49:P119))/'EPA land and ag calcs'!P120)),0)</f>
        <v>1</v>
      </c>
      <c r="Q256">
        <f>IFERROR(IF(SUM('EPA land and ag calcs'!Q$49:Q120)&lt;'IRA Agriculture Funding'!P$30*10^12,0,
IF(Q255&gt;0,1,1-(P$28*10^12-SUM('EPA land and ag calcs'!Q$49:Q119))/'EPA land and ag calcs'!Q120)),0)</f>
        <v>1</v>
      </c>
      <c r="R256">
        <f>IFERROR(IF(SUM('EPA land and ag calcs'!R$49:R120)&lt;'IRA Agriculture Funding'!Q$30*10^12,0,
IF(R255&gt;0,1,1-(Q$28*10^12-SUM('EPA land and ag calcs'!R$49:R119))/'EPA land and ag calcs'!R120)),0)</f>
        <v>1</v>
      </c>
      <c r="S256">
        <f>IFERROR(IF(SUM('EPA land and ag calcs'!S$49:S120)&lt;'IRA Agriculture Funding'!R$30*10^12,0,
IF(S255&gt;0,1,1-(R$28*10^12-SUM('EPA land and ag calcs'!S$49:S119))/'EPA land and ag calcs'!S120)),0)</f>
        <v>1</v>
      </c>
      <c r="T256">
        <f>IFERROR(IF(SUM('EPA land and ag calcs'!T$49:T120)&lt;'IRA Agriculture Funding'!S$30*10^12,0,
IF(T255&gt;0,1,1-(S$28*10^12-SUM('EPA land and ag calcs'!T$49:T119))/'EPA land and ag calcs'!T120)),0)</f>
        <v>1</v>
      </c>
      <c r="U256">
        <f>IFERROR(IF(SUM('EPA land and ag calcs'!U$49:U120)&lt;'IRA Agriculture Funding'!T$30*10^12,0,
IF(U255&gt;0,1,1-(T$28*10^12-SUM('EPA land and ag calcs'!U$49:U119))/'EPA land and ag calcs'!U120)),0)</f>
        <v>1</v>
      </c>
      <c r="V256">
        <f>IFERROR(IF(SUM('EPA land and ag calcs'!V$49:V120)&lt;'IRA Agriculture Funding'!U$30*10^12,0,
IF(V255&gt;0,1,1-(U$28*10^12-SUM('EPA land and ag calcs'!V$49:V119))/'EPA land and ag calcs'!V120)),0)</f>
        <v>1</v>
      </c>
      <c r="W256">
        <f>IFERROR(IF(SUM('EPA land and ag calcs'!W$49:W120)&lt;'IRA Agriculture Funding'!V$30*10^12,0,
IF(W255&gt;0,1,1-(V$28*10^12-SUM('EPA land and ag calcs'!W$49:W119))/'EPA land and ag calcs'!W120)),0)</f>
        <v>1</v>
      </c>
      <c r="X256">
        <f>IFERROR(IF(SUM('EPA land and ag calcs'!X$49:X120)&lt;'IRA Agriculture Funding'!W$30*10^12,0,
IF(X255&gt;0,1,1-(W$28*10^12-SUM('EPA land and ag calcs'!X$49:X119))/'EPA land and ag calcs'!X120)),0)</f>
        <v>1</v>
      </c>
      <c r="Y256">
        <f>IFERROR(IF(SUM('EPA land and ag calcs'!Y$49:Y120)&lt;'IRA Agriculture Funding'!X$30*10^12,0,
IF(Y255&gt;0,1,1-(X$28*10^12-SUM('EPA land and ag calcs'!Y$49:Y119))/'EPA land and ag calcs'!Y120)),0)</f>
        <v>1</v>
      </c>
      <c r="Z256">
        <f>IFERROR(IF(SUM('EPA land and ag calcs'!Z$49:Z120)&lt;'IRA Agriculture Funding'!Y$30*10^12,0,
IF(Z255&gt;0,1,1-(Y$28*10^12-SUM('EPA land and ag calcs'!Z$49:Z119))/'EPA land and ag calcs'!Z120)),0)</f>
        <v>1</v>
      </c>
      <c r="AA256">
        <f>IFERROR(IF(SUM('EPA land and ag calcs'!AA$49:AA120)&lt;'IRA Agriculture Funding'!Z$30*10^12,0,
IF(AA255&gt;0,1,1-(Z$28*10^12-SUM('EPA land and ag calcs'!AA$49:AA119))/'EPA land and ag calcs'!AA120)),0)</f>
        <v>1</v>
      </c>
      <c r="AB256">
        <f>IFERROR(IF(SUM('EPA land and ag calcs'!AB$49:AB120)&lt;'IRA Agriculture Funding'!AA$30*10^12,0,
IF(AB255&gt;0,1,1-(AA$28*10^12-SUM('EPA land and ag calcs'!AB$49:AB119))/'EPA land and ag calcs'!AB120)),0)</f>
        <v>1</v>
      </c>
      <c r="AC256">
        <f>IFERROR(IF(SUM('EPA land and ag calcs'!AC$49:AC120)&lt;'IRA Agriculture Funding'!AB$30*10^12,0,
IF(AC255&gt;0,1,1-(AB$28*10^12-SUM('EPA land and ag calcs'!AC$49:AC119))/'EPA land and ag calcs'!AC120)),0)</f>
        <v>1</v>
      </c>
      <c r="AD256">
        <f>IFERROR(IF(SUM('EPA land and ag calcs'!AD$49:AD120)&lt;'IRA Agriculture Funding'!AC$30*10^12,0,
IF(AD255&gt;0,1,1-(AC$28*10^12-SUM('EPA land and ag calcs'!AD$49:AD119))/'EPA land and ag calcs'!AD120)),0)</f>
        <v>1</v>
      </c>
      <c r="AE256">
        <f>IFERROR(IF(SUM('EPA land and ag calcs'!AE$49:AE120)&lt;'IRA Agriculture Funding'!AD$30*10^12,0,
IF(AE255&gt;0,1,1-(AD$28*10^12-SUM('EPA land and ag calcs'!AE$49:AE119))/'EPA land and ag calcs'!AE120)),0)</f>
        <v>1</v>
      </c>
      <c r="AF256">
        <f>IFERROR(IF(SUM('EPA land and ag calcs'!AF$49:AF120)&lt;'IRA Agriculture Funding'!AE$30*10^12,0,
IF(AF255&gt;0,1,1-(AE$28*10^12-SUM('EPA land and ag calcs'!AF$49:AF119))/'EPA land and ag calcs'!AF120)),0)</f>
        <v>1</v>
      </c>
      <c r="AG256">
        <f>IFERROR(IF(SUM('EPA land and ag calcs'!AG$49:AG120)&lt;'IRA Agriculture Funding'!AF$30*10^12,0,
IF(AG255&gt;0,1,1-(AF$28*10^12-SUM('EPA land and ag calcs'!AG$49:AG119))/'EPA land and ag calcs'!AG120)),0)</f>
        <v>1</v>
      </c>
      <c r="AH256">
        <f>IFERROR(IF(SUM('EPA land and ag calcs'!AH$49:AH120)&lt;'IRA Agriculture Funding'!AG$30*10^12,0,
IF(AH255&gt;0,1,1-(AG$28*10^12-SUM('EPA land and ag calcs'!AH$49:AH119))/'EPA land and ag calcs'!AH120)),0)</f>
        <v>1</v>
      </c>
      <c r="AI256">
        <f>IFERROR(IF(SUM('EPA land and ag calcs'!AI$49:AI120)&lt;'IRA Agriculture Funding'!AH$30*10^12,0,
IF(AI255&gt;0,1,1-(AH$28*10^12-SUM('EPA land and ag calcs'!AI$49:AI119))/'EPA land and ag calcs'!AI120)),0)</f>
        <v>1</v>
      </c>
      <c r="AJ256">
        <f>IFERROR(IF(SUM('EPA land and ag calcs'!AJ$49:AJ120)&lt;'IRA Agriculture Funding'!AI$30*10^12,0,
IF(AJ255&gt;0,1,1-(AI$28*10^12-SUM('EPA land and ag calcs'!AJ$49:AJ119))/'EPA land and ag calcs'!AJ120)),0)</f>
        <v>1</v>
      </c>
      <c r="AK256">
        <f>IFERROR(IF(SUM('EPA land and ag calcs'!AK$49:AK120)&lt;'IRA Agriculture Funding'!AJ$30*10^12,0,
IF(AK255&gt;0,1,1-(AJ$28*10^12-SUM('EPA land and ag calcs'!AK$49:AK119))/'EPA land and ag calcs'!AK120)),0)</f>
        <v>1</v>
      </c>
      <c r="AL256">
        <f>IFERROR(IF(SUM('EPA land and ag calcs'!AL$49:AL120)&lt;'IRA Agriculture Funding'!AK$30*10^12,0,
IF(AL255&gt;0,1,1-(AK$28*10^12-SUM('EPA land and ag calcs'!AL$49:AL119))/'EPA land and ag calcs'!AL120)),0)</f>
        <v>1</v>
      </c>
    </row>
    <row r="257" spans="1:65">
      <c r="A257" s="245"/>
      <c r="B257" s="245"/>
      <c r="C257" s="245"/>
      <c r="D257" s="245"/>
      <c r="E257" s="245"/>
      <c r="F257" s="245"/>
      <c r="G257" s="245"/>
      <c r="H257" s="245"/>
      <c r="I257" s="245"/>
    </row>
    <row r="258" spans="1:65" ht="14.25" customHeight="1">
      <c r="A258" s="233" t="s">
        <v>4962</v>
      </c>
      <c r="B258" s="234"/>
      <c r="C258" s="234"/>
      <c r="D258" s="234"/>
      <c r="E258" s="234"/>
      <c r="F258" s="234"/>
      <c r="G258" s="234"/>
      <c r="H258" s="234"/>
      <c r="I258" s="234"/>
      <c r="J258" s="234"/>
      <c r="K258" s="234"/>
      <c r="L258" s="234"/>
      <c r="M258" s="234"/>
      <c r="N258" s="234"/>
      <c r="O258" s="234"/>
      <c r="P258" s="234"/>
      <c r="Q258" s="234"/>
      <c r="R258" s="234"/>
      <c r="S258" s="234"/>
      <c r="T258" s="234"/>
      <c r="U258" s="234"/>
      <c r="V258" s="234"/>
      <c r="W258" s="234"/>
      <c r="X258" s="234"/>
      <c r="Y258" s="234"/>
      <c r="Z258" s="234"/>
      <c r="AA258" s="234"/>
      <c r="AB258" s="234"/>
      <c r="AC258" s="234"/>
      <c r="AD258" s="234"/>
      <c r="AE258" s="234"/>
      <c r="AF258" s="234"/>
      <c r="AG258" s="234"/>
      <c r="AH258" s="234"/>
      <c r="AI258" s="234"/>
      <c r="AJ258" s="234"/>
      <c r="AK258" s="234"/>
      <c r="AL258" s="234"/>
      <c r="AM258" s="234"/>
      <c r="AN258" s="236"/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>
      <c r="A259" s="241" t="s">
        <v>4963</v>
      </c>
      <c r="B259" s="241"/>
      <c r="D259" s="241"/>
      <c r="E259" s="242"/>
      <c r="F259" s="243"/>
      <c r="G259" s="243"/>
      <c r="H259" s="243"/>
      <c r="I259" s="243"/>
      <c r="J259" s="243"/>
      <c r="K259" s="243"/>
      <c r="L259" s="243"/>
      <c r="M259" s="243"/>
      <c r="N259" s="243"/>
      <c r="O259" s="243"/>
      <c r="P259" s="243"/>
      <c r="Q259" s="243"/>
      <c r="R259" s="243"/>
      <c r="S259" s="243"/>
      <c r="T259" s="243"/>
      <c r="U259" s="243"/>
      <c r="V259" s="243"/>
      <c r="W259" s="243"/>
      <c r="X259" s="243"/>
      <c r="Y259" s="243"/>
      <c r="Z259" s="243"/>
      <c r="AA259" s="243"/>
      <c r="AB259" s="243"/>
      <c r="AC259" s="243"/>
      <c r="AD259" s="243"/>
      <c r="AE259" s="243"/>
      <c r="AF259" s="243"/>
      <c r="AG259" s="243"/>
      <c r="AH259" s="243"/>
      <c r="AI259" s="243"/>
      <c r="AJ259" s="243"/>
      <c r="AK259" s="243"/>
      <c r="AL259" s="243"/>
      <c r="AM259" s="243"/>
      <c r="AN259" s="243"/>
      <c r="AO259" s="243"/>
      <c r="AP259" s="243"/>
      <c r="AQ259" s="243"/>
      <c r="AR259" s="243"/>
      <c r="AS259" s="243"/>
      <c r="AT259" s="243"/>
      <c r="AU259" s="243"/>
      <c r="AV259" s="243"/>
      <c r="AW259" s="243"/>
      <c r="AX259" s="243"/>
      <c r="AY259" s="243"/>
      <c r="AZ259" s="243"/>
      <c r="BA259" s="243"/>
      <c r="BB259" s="243"/>
      <c r="BC259" s="243"/>
      <c r="BD259" s="243"/>
      <c r="BE259" s="243"/>
      <c r="BF259" s="243"/>
      <c r="BG259" s="243"/>
      <c r="BH259" s="243"/>
      <c r="BI259" s="243"/>
      <c r="BJ259" s="243"/>
      <c r="BK259" s="243"/>
      <c r="BL259" s="243"/>
      <c r="BM259" s="243"/>
    </row>
    <row r="260" spans="1:65">
      <c r="A260" s="251"/>
      <c r="B260" s="251"/>
      <c r="C260" s="251" t="s">
        <v>621</v>
      </c>
      <c r="D260" s="251" t="s">
        <v>590</v>
      </c>
      <c r="F260" s="243"/>
      <c r="G260" s="243"/>
      <c r="H260" s="243"/>
      <c r="I260" s="243"/>
      <c r="J260" s="243"/>
      <c r="K260" s="243"/>
      <c r="L260" s="243"/>
      <c r="M260" s="243"/>
      <c r="N260" s="243"/>
      <c r="O260" s="243"/>
      <c r="P260" s="243"/>
      <c r="Q260" s="243"/>
      <c r="R260" s="243"/>
      <c r="S260" s="243"/>
      <c r="T260" s="243"/>
      <c r="U260" s="243"/>
      <c r="V260" s="243"/>
      <c r="W260" s="243"/>
      <c r="X260" s="243"/>
      <c r="Y260" s="243"/>
      <c r="Z260" s="243"/>
      <c r="AA260" s="243"/>
      <c r="AB260" s="243"/>
      <c r="AC260" s="243"/>
      <c r="AD260" s="243"/>
      <c r="AE260" s="243"/>
      <c r="AF260" s="243"/>
      <c r="AG260" s="243"/>
      <c r="AH260" s="243"/>
      <c r="AI260" s="243"/>
      <c r="AJ260" s="243"/>
      <c r="AK260" s="243"/>
      <c r="AL260" s="243"/>
      <c r="AM260" s="243"/>
      <c r="AN260" s="243"/>
      <c r="AO260" s="243"/>
      <c r="AP260" s="243"/>
      <c r="AQ260" s="243"/>
      <c r="AR260" s="243"/>
      <c r="AS260" s="243"/>
      <c r="AT260" s="243"/>
      <c r="AU260" s="243"/>
      <c r="AV260" s="243"/>
      <c r="AW260" s="243"/>
      <c r="AX260" s="243"/>
      <c r="AY260" s="243"/>
      <c r="AZ260" s="243"/>
      <c r="BA260" s="243"/>
      <c r="BB260" s="243"/>
      <c r="BC260" s="243"/>
      <c r="BD260" s="243"/>
      <c r="BE260" s="243"/>
      <c r="BF260" s="243"/>
      <c r="BG260" s="243"/>
      <c r="BH260" s="243"/>
      <c r="BI260" s="243"/>
      <c r="BJ260" s="243"/>
      <c r="BK260" s="243"/>
      <c r="BL260" s="243"/>
      <c r="BM260" s="243"/>
    </row>
    <row r="261" spans="1:65">
      <c r="A261" s="252" t="s">
        <v>4964</v>
      </c>
      <c r="B261" s="252" t="s">
        <v>4965</v>
      </c>
      <c r="C261" s="252" t="s">
        <v>619</v>
      </c>
      <c r="D261" s="252" t="s">
        <v>620</v>
      </c>
      <c r="E261" s="236">
        <v>2015</v>
      </c>
      <c r="F261" s="236">
        <v>2016</v>
      </c>
      <c r="G261" s="236">
        <v>2017</v>
      </c>
      <c r="H261" s="236">
        <v>2018</v>
      </c>
      <c r="I261" s="236">
        <v>2019</v>
      </c>
      <c r="J261" s="236">
        <v>2020</v>
      </c>
      <c r="K261" s="236">
        <v>2021</v>
      </c>
      <c r="L261" s="236">
        <v>2022</v>
      </c>
      <c r="M261" s="236">
        <v>2023</v>
      </c>
      <c r="N261" s="236">
        <v>2024</v>
      </c>
      <c r="O261" s="236">
        <v>2025</v>
      </c>
      <c r="P261" s="236">
        <v>2026</v>
      </c>
      <c r="Q261" s="236">
        <v>2027</v>
      </c>
      <c r="R261" s="236">
        <v>2028</v>
      </c>
      <c r="S261" s="236">
        <v>2029</v>
      </c>
      <c r="T261" s="236">
        <v>2030</v>
      </c>
      <c r="U261" s="236">
        <v>2031</v>
      </c>
      <c r="V261" s="236">
        <v>2032</v>
      </c>
      <c r="W261" s="236">
        <v>2033</v>
      </c>
      <c r="X261" s="236">
        <v>2034</v>
      </c>
      <c r="Y261" s="236">
        <v>2035</v>
      </c>
      <c r="Z261" s="236">
        <v>2036</v>
      </c>
      <c r="AA261" s="236">
        <v>2037</v>
      </c>
      <c r="AB261" s="236">
        <v>2038</v>
      </c>
      <c r="AC261" s="236">
        <v>2039</v>
      </c>
      <c r="AD261" s="236">
        <v>2040</v>
      </c>
      <c r="AE261" s="236">
        <v>2041</v>
      </c>
      <c r="AF261" s="236">
        <v>2042</v>
      </c>
      <c r="AG261" s="236">
        <v>2043</v>
      </c>
      <c r="AH261" s="236">
        <v>2044</v>
      </c>
      <c r="AI261" s="236">
        <v>2045</v>
      </c>
      <c r="AJ261" s="236">
        <v>2046</v>
      </c>
      <c r="AK261" s="236">
        <v>2047</v>
      </c>
      <c r="AL261" s="236">
        <v>2048</v>
      </c>
      <c r="AM261" s="236">
        <v>2049</v>
      </c>
      <c r="AN261" s="236">
        <v>2050</v>
      </c>
      <c r="AO261" s="236"/>
      <c r="AP261" s="236"/>
      <c r="AQ261" s="236"/>
      <c r="AR261" s="236"/>
      <c r="AS261" s="236"/>
      <c r="AT261" s="236"/>
      <c r="AU261" s="236"/>
      <c r="AV261" s="236"/>
      <c r="AW261" s="236"/>
      <c r="AX261" s="236"/>
      <c r="AY261" s="236"/>
      <c r="AZ261" s="236"/>
      <c r="BA261" s="236"/>
      <c r="BB261" s="236"/>
      <c r="BC261" s="236"/>
      <c r="BD261" s="236"/>
      <c r="BE261" s="236"/>
      <c r="BF261" s="236"/>
      <c r="BG261" s="236"/>
      <c r="BH261" s="236"/>
      <c r="BI261" s="236"/>
      <c r="BJ261" s="236"/>
      <c r="BK261" s="236"/>
      <c r="BL261" s="236"/>
      <c r="BM261" s="236"/>
    </row>
    <row r="262" spans="1:65">
      <c r="A262" s="282">
        <v>1</v>
      </c>
      <c r="B262" s="253">
        <f t="shared" ref="B262:B333" si="6">AVERAGE(C262:D262)</f>
        <v>-1125</v>
      </c>
      <c r="C262" s="253">
        <v>-1150</v>
      </c>
      <c r="D262" s="253">
        <v>-1100</v>
      </c>
      <c r="E262" s="244">
        <f>'EPA land and ag calcs'!C124</f>
        <v>0</v>
      </c>
      <c r="F262" s="244">
        <f>'EPA land and ag calcs'!D124</f>
        <v>0</v>
      </c>
      <c r="G262" s="244">
        <f>'EPA land and ag calcs'!E124</f>
        <v>0</v>
      </c>
      <c r="H262" s="244">
        <f>'EPA land and ag calcs'!F124</f>
        <v>0</v>
      </c>
      <c r="I262" s="244">
        <f>'EPA land and ag calcs'!G124</f>
        <v>0</v>
      </c>
      <c r="J262" s="244">
        <f>'EPA land and ag calcs'!H124</f>
        <v>0</v>
      </c>
      <c r="K262" s="244">
        <f>'EPA land and ag calcs'!I124</f>
        <v>0</v>
      </c>
      <c r="L262" s="244">
        <f>'EPA land and ag calcs'!J124</f>
        <v>0</v>
      </c>
      <c r="M262" s="244">
        <f>'EPA land and ag calcs'!K124</f>
        <v>0</v>
      </c>
      <c r="N262" s="244">
        <f>'EPA land and ag calcs'!L124</f>
        <v>0</v>
      </c>
      <c r="O262" s="244">
        <f>'EPA land and ag calcs'!M124</f>
        <v>0</v>
      </c>
      <c r="P262" s="244">
        <f>'EPA land and ag calcs'!N124</f>
        <v>0</v>
      </c>
      <c r="Q262" s="244">
        <f>'EPA land and ag calcs'!O124</f>
        <v>0</v>
      </c>
      <c r="R262" s="244">
        <f>'EPA land and ag calcs'!P124</f>
        <v>0</v>
      </c>
      <c r="S262" s="244">
        <f>'EPA land and ag calcs'!Q124</f>
        <v>0</v>
      </c>
      <c r="T262" s="244">
        <f>'EPA land and ag calcs'!R124</f>
        <v>0</v>
      </c>
      <c r="U262" s="244">
        <f>'EPA land and ag calcs'!S124</f>
        <v>0</v>
      </c>
      <c r="V262" s="244">
        <f>'EPA land and ag calcs'!T124</f>
        <v>0</v>
      </c>
      <c r="W262" s="244">
        <f>'EPA land and ag calcs'!U124</f>
        <v>0</v>
      </c>
      <c r="X262" s="244">
        <f>'EPA land and ag calcs'!V124</f>
        <v>0</v>
      </c>
      <c r="Y262" s="244">
        <f>'EPA land and ag calcs'!W124</f>
        <v>0</v>
      </c>
      <c r="Z262" s="244">
        <f>'EPA land and ag calcs'!X124</f>
        <v>0</v>
      </c>
      <c r="AA262" s="244">
        <f>'EPA land and ag calcs'!Y124</f>
        <v>0</v>
      </c>
      <c r="AB262" s="244">
        <f>'EPA land and ag calcs'!Z124</f>
        <v>0</v>
      </c>
      <c r="AC262" s="244">
        <f>'EPA land and ag calcs'!AA124</f>
        <v>0</v>
      </c>
      <c r="AD262" s="244">
        <f>'EPA land and ag calcs'!AB124</f>
        <v>0</v>
      </c>
      <c r="AE262" s="244">
        <f>'EPA land and ag calcs'!AC124</f>
        <v>0</v>
      </c>
      <c r="AF262" s="244">
        <f>'EPA land and ag calcs'!AD124</f>
        <v>0</v>
      </c>
      <c r="AG262" s="244">
        <f>'EPA land and ag calcs'!AE124</f>
        <v>0</v>
      </c>
      <c r="AH262" s="244">
        <f>'EPA land and ag calcs'!AF124</f>
        <v>0</v>
      </c>
      <c r="AI262" s="244">
        <f>'EPA land and ag calcs'!AG124</f>
        <v>0</v>
      </c>
      <c r="AJ262" s="244">
        <f>'EPA land and ag calcs'!AH124</f>
        <v>0</v>
      </c>
      <c r="AK262" s="244">
        <f>'EPA land and ag calcs'!AI124</f>
        <v>0</v>
      </c>
      <c r="AL262" s="244">
        <f>'EPA land and ag calcs'!AJ124</f>
        <v>0</v>
      </c>
      <c r="AM262" s="244">
        <f>'EPA land and ag calcs'!AK124</f>
        <v>0</v>
      </c>
      <c r="AN262" s="244">
        <f>'EPA land and ag calcs'!AL124</f>
        <v>0</v>
      </c>
      <c r="AO262" s="244"/>
      <c r="AP262" s="244"/>
      <c r="AQ262" s="244"/>
      <c r="AR262" s="244"/>
      <c r="AS262" s="244"/>
      <c r="AT262" s="244"/>
      <c r="AU262" s="244"/>
      <c r="AV262" s="244"/>
      <c r="AW262" s="244"/>
      <c r="AX262" s="244"/>
      <c r="AY262" s="244"/>
      <c r="AZ262" s="244"/>
      <c r="BA262" s="244"/>
      <c r="BB262" s="244"/>
      <c r="BC262" s="244"/>
      <c r="BD262" s="244"/>
      <c r="BE262" s="244"/>
      <c r="BF262" s="244"/>
      <c r="BG262" s="244"/>
      <c r="BH262" s="244"/>
      <c r="BI262" s="244"/>
      <c r="BJ262" s="244"/>
      <c r="BK262" s="244"/>
      <c r="BL262" s="244"/>
      <c r="BM262" s="244"/>
    </row>
    <row r="263" spans="1:65">
      <c r="A263" s="282">
        <v>1</v>
      </c>
      <c r="B263" s="253">
        <f t="shared" si="6"/>
        <v>-1075</v>
      </c>
      <c r="C263" s="253">
        <v>-1100</v>
      </c>
      <c r="D263" s="253">
        <v>-1050</v>
      </c>
      <c r="E263" s="244">
        <f>'EPA land and ag calcs'!C125</f>
        <v>0</v>
      </c>
      <c r="F263" s="244">
        <f>'EPA land and ag calcs'!D125</f>
        <v>0</v>
      </c>
      <c r="G263" s="244">
        <f>'EPA land and ag calcs'!E125</f>
        <v>0</v>
      </c>
      <c r="H263" s="244">
        <f>'EPA land and ag calcs'!F125</f>
        <v>0</v>
      </c>
      <c r="I263" s="244">
        <f>'EPA land and ag calcs'!G125</f>
        <v>0</v>
      </c>
      <c r="J263" s="244">
        <f>'EPA land and ag calcs'!H125</f>
        <v>0</v>
      </c>
      <c r="K263" s="244">
        <f>'EPA land and ag calcs'!I125</f>
        <v>0</v>
      </c>
      <c r="L263" s="244">
        <f>'EPA land and ag calcs'!J125</f>
        <v>0</v>
      </c>
      <c r="M263" s="244">
        <f>'EPA land and ag calcs'!K125</f>
        <v>0</v>
      </c>
      <c r="N263" s="244">
        <f>'EPA land and ag calcs'!L125</f>
        <v>0</v>
      </c>
      <c r="O263" s="244">
        <f>'EPA land and ag calcs'!M125</f>
        <v>0</v>
      </c>
      <c r="P263" s="244">
        <f>'EPA land and ag calcs'!N125</f>
        <v>0</v>
      </c>
      <c r="Q263" s="244">
        <f>'EPA land and ag calcs'!O125</f>
        <v>0</v>
      </c>
      <c r="R263" s="244">
        <f>'EPA land and ag calcs'!P125</f>
        <v>0</v>
      </c>
      <c r="S263" s="244">
        <f>'EPA land and ag calcs'!Q125</f>
        <v>0</v>
      </c>
      <c r="T263" s="244">
        <f>'EPA land and ag calcs'!R125</f>
        <v>0</v>
      </c>
      <c r="U263" s="244">
        <f>'EPA land and ag calcs'!S125</f>
        <v>0</v>
      </c>
      <c r="V263" s="244">
        <f>'EPA land and ag calcs'!T125</f>
        <v>0</v>
      </c>
      <c r="W263" s="244">
        <f>'EPA land and ag calcs'!U125</f>
        <v>0</v>
      </c>
      <c r="X263" s="244">
        <f>'EPA land and ag calcs'!V125</f>
        <v>0</v>
      </c>
      <c r="Y263" s="244">
        <f>'EPA land and ag calcs'!W125</f>
        <v>0</v>
      </c>
      <c r="Z263" s="244">
        <f>'EPA land and ag calcs'!X125</f>
        <v>0</v>
      </c>
      <c r="AA263" s="244">
        <f>'EPA land and ag calcs'!Y125</f>
        <v>0</v>
      </c>
      <c r="AB263" s="244">
        <f>'EPA land and ag calcs'!Z125</f>
        <v>0</v>
      </c>
      <c r="AC263" s="244">
        <f>'EPA land and ag calcs'!AA125</f>
        <v>0</v>
      </c>
      <c r="AD263" s="244">
        <f>'EPA land and ag calcs'!AB125</f>
        <v>0</v>
      </c>
      <c r="AE263" s="244">
        <f>'EPA land and ag calcs'!AC125</f>
        <v>0</v>
      </c>
      <c r="AF263" s="244">
        <f>'EPA land and ag calcs'!AD125</f>
        <v>0</v>
      </c>
      <c r="AG263" s="244">
        <f>'EPA land and ag calcs'!AE125</f>
        <v>0</v>
      </c>
      <c r="AH263" s="244">
        <f>'EPA land and ag calcs'!AF125</f>
        <v>0</v>
      </c>
      <c r="AI263" s="244">
        <f>'EPA land and ag calcs'!AG125</f>
        <v>0</v>
      </c>
      <c r="AJ263" s="244">
        <f>'EPA land and ag calcs'!AH125</f>
        <v>0</v>
      </c>
      <c r="AK263" s="244">
        <f>'EPA land and ag calcs'!AI125</f>
        <v>0</v>
      </c>
      <c r="AL263" s="244">
        <f>'EPA land and ag calcs'!AJ125</f>
        <v>0</v>
      </c>
      <c r="AM263" s="244">
        <f>'EPA land and ag calcs'!AK125</f>
        <v>0</v>
      </c>
      <c r="AN263" s="244">
        <f>'EPA land and ag calcs'!AL125</f>
        <v>0</v>
      </c>
      <c r="AO263" s="283"/>
      <c r="AP263" s="283"/>
      <c r="AQ263" s="283"/>
      <c r="AR263" s="283"/>
      <c r="AS263" s="283"/>
      <c r="AT263" s="283"/>
      <c r="AU263" s="283"/>
      <c r="AV263" s="283"/>
      <c r="AW263" s="283"/>
      <c r="AX263" s="283"/>
      <c r="AY263" s="283"/>
      <c r="AZ263" s="283"/>
      <c r="BA263" s="283"/>
      <c r="BB263" s="283"/>
      <c r="BC263" s="283"/>
      <c r="BD263" s="283"/>
      <c r="BE263" s="283"/>
      <c r="BF263" s="283"/>
      <c r="BG263" s="283"/>
      <c r="BH263" s="283"/>
      <c r="BI263" s="283"/>
      <c r="BJ263" s="283"/>
      <c r="BK263" s="283"/>
      <c r="BL263" s="283"/>
      <c r="BM263" s="283"/>
    </row>
    <row r="264" spans="1:65">
      <c r="A264" s="282">
        <v>1</v>
      </c>
      <c r="B264" s="253">
        <f t="shared" si="6"/>
        <v>-1025</v>
      </c>
      <c r="C264" s="253">
        <v>-1050</v>
      </c>
      <c r="D264" s="253">
        <v>-1000</v>
      </c>
      <c r="E264" s="244">
        <f>'EPA land and ag calcs'!C126</f>
        <v>0</v>
      </c>
      <c r="F264" s="244">
        <f>'EPA land and ag calcs'!D126</f>
        <v>0</v>
      </c>
      <c r="G264" s="244">
        <f>'EPA land and ag calcs'!E126</f>
        <v>0</v>
      </c>
      <c r="H264" s="244">
        <f>'EPA land and ag calcs'!F126</f>
        <v>0</v>
      </c>
      <c r="I264" s="244">
        <f>'EPA land and ag calcs'!G126</f>
        <v>0</v>
      </c>
      <c r="J264" s="244">
        <f>'EPA land and ag calcs'!H126</f>
        <v>0</v>
      </c>
      <c r="K264" s="244">
        <f>'EPA land and ag calcs'!I126</f>
        <v>0</v>
      </c>
      <c r="L264" s="244">
        <f>'EPA land and ag calcs'!J126</f>
        <v>0</v>
      </c>
      <c r="M264" s="244">
        <f>'EPA land and ag calcs'!K126</f>
        <v>0</v>
      </c>
      <c r="N264" s="244">
        <f>'EPA land and ag calcs'!L126</f>
        <v>0</v>
      </c>
      <c r="O264" s="244">
        <f>'EPA land and ag calcs'!M126</f>
        <v>0</v>
      </c>
      <c r="P264" s="244">
        <f>'EPA land and ag calcs'!N126</f>
        <v>0</v>
      </c>
      <c r="Q264" s="244">
        <f>'EPA land and ag calcs'!O126</f>
        <v>0</v>
      </c>
      <c r="R264" s="244">
        <f>'EPA land and ag calcs'!P126</f>
        <v>0</v>
      </c>
      <c r="S264" s="244">
        <f>'EPA land and ag calcs'!Q126</f>
        <v>0</v>
      </c>
      <c r="T264" s="244">
        <f>'EPA land and ag calcs'!R126</f>
        <v>0</v>
      </c>
      <c r="U264" s="244">
        <f>'EPA land and ag calcs'!S126</f>
        <v>0</v>
      </c>
      <c r="V264" s="244">
        <f>'EPA land and ag calcs'!T126</f>
        <v>0</v>
      </c>
      <c r="W264" s="244">
        <f>'EPA land and ag calcs'!U126</f>
        <v>0</v>
      </c>
      <c r="X264" s="244">
        <f>'EPA land and ag calcs'!V126</f>
        <v>0</v>
      </c>
      <c r="Y264" s="244">
        <f>'EPA land and ag calcs'!W126</f>
        <v>0</v>
      </c>
      <c r="Z264" s="244">
        <f>'EPA land and ag calcs'!X126</f>
        <v>0</v>
      </c>
      <c r="AA264" s="244">
        <f>'EPA land and ag calcs'!Y126</f>
        <v>0</v>
      </c>
      <c r="AB264" s="244">
        <f>'EPA land and ag calcs'!Z126</f>
        <v>0</v>
      </c>
      <c r="AC264" s="244">
        <f>'EPA land and ag calcs'!AA126</f>
        <v>0</v>
      </c>
      <c r="AD264" s="244">
        <f>'EPA land and ag calcs'!AB126</f>
        <v>0</v>
      </c>
      <c r="AE264" s="244">
        <f>'EPA land and ag calcs'!AC126</f>
        <v>0</v>
      </c>
      <c r="AF264" s="244">
        <f>'EPA land and ag calcs'!AD126</f>
        <v>0</v>
      </c>
      <c r="AG264" s="244">
        <f>'EPA land and ag calcs'!AE126</f>
        <v>0</v>
      </c>
      <c r="AH264" s="244">
        <f>'EPA land and ag calcs'!AF126</f>
        <v>0</v>
      </c>
      <c r="AI264" s="244">
        <f>'EPA land and ag calcs'!AG126</f>
        <v>0</v>
      </c>
      <c r="AJ264" s="244">
        <f>'EPA land and ag calcs'!AH126</f>
        <v>0</v>
      </c>
      <c r="AK264" s="244">
        <f>'EPA land and ag calcs'!AI126</f>
        <v>0</v>
      </c>
      <c r="AL264" s="244">
        <f>'EPA land and ag calcs'!AJ126</f>
        <v>0</v>
      </c>
      <c r="AM264" s="244">
        <f>'EPA land and ag calcs'!AK126</f>
        <v>0</v>
      </c>
      <c r="AN264" s="244">
        <f>'EPA land and ag calcs'!AL126</f>
        <v>0</v>
      </c>
      <c r="AO264" s="283"/>
      <c r="AP264" s="283"/>
      <c r="AQ264" s="283"/>
      <c r="AR264" s="283"/>
      <c r="AS264" s="283"/>
      <c r="AT264" s="283"/>
      <c r="AU264" s="283"/>
      <c r="AV264" s="283"/>
      <c r="AW264" s="283"/>
      <c r="AX264" s="283"/>
      <c r="AY264" s="283"/>
      <c r="AZ264" s="283"/>
      <c r="BA264" s="283"/>
      <c r="BB264" s="283"/>
      <c r="BC264" s="283"/>
      <c r="BD264" s="283"/>
      <c r="BE264" s="283"/>
      <c r="BF264" s="283"/>
      <c r="BG264" s="283"/>
      <c r="BH264" s="283"/>
      <c r="BI264" s="283"/>
      <c r="BJ264" s="283"/>
      <c r="BK264" s="283"/>
      <c r="BL264" s="283"/>
      <c r="BM264" s="283"/>
    </row>
    <row r="265" spans="1:65">
      <c r="A265" s="282">
        <v>1</v>
      </c>
      <c r="B265" s="253">
        <f t="shared" si="6"/>
        <v>-975</v>
      </c>
      <c r="C265" s="253">
        <v>-1000</v>
      </c>
      <c r="D265" s="253">
        <v>-950</v>
      </c>
      <c r="E265" s="244">
        <f>'EPA land and ag calcs'!C127</f>
        <v>0</v>
      </c>
      <c r="F265" s="244">
        <f>'EPA land and ag calcs'!D127</f>
        <v>0</v>
      </c>
      <c r="G265" s="244">
        <f>'EPA land and ag calcs'!E127</f>
        <v>0</v>
      </c>
      <c r="H265" s="244">
        <f>'EPA land and ag calcs'!F127</f>
        <v>0</v>
      </c>
      <c r="I265" s="244">
        <f>'EPA land and ag calcs'!G127</f>
        <v>0</v>
      </c>
      <c r="J265" s="244">
        <f>'EPA land and ag calcs'!H127</f>
        <v>0</v>
      </c>
      <c r="K265" s="244">
        <f>'EPA land and ag calcs'!I127</f>
        <v>0</v>
      </c>
      <c r="L265" s="244">
        <f>'EPA land and ag calcs'!J127</f>
        <v>0</v>
      </c>
      <c r="M265" s="244">
        <f>'EPA land and ag calcs'!K127</f>
        <v>0</v>
      </c>
      <c r="N265" s="244">
        <f>'EPA land and ag calcs'!L127</f>
        <v>0</v>
      </c>
      <c r="O265" s="244">
        <f>'EPA land and ag calcs'!M127</f>
        <v>0</v>
      </c>
      <c r="P265" s="244">
        <f>'EPA land and ag calcs'!N127</f>
        <v>0</v>
      </c>
      <c r="Q265" s="244">
        <f>'EPA land and ag calcs'!O127</f>
        <v>0</v>
      </c>
      <c r="R265" s="244">
        <f>'EPA land and ag calcs'!P127</f>
        <v>0</v>
      </c>
      <c r="S265" s="244">
        <f>'EPA land and ag calcs'!Q127</f>
        <v>0</v>
      </c>
      <c r="T265" s="244">
        <f>'EPA land and ag calcs'!R127</f>
        <v>0</v>
      </c>
      <c r="U265" s="244">
        <f>'EPA land and ag calcs'!S127</f>
        <v>0</v>
      </c>
      <c r="V265" s="244">
        <f>'EPA land and ag calcs'!T127</f>
        <v>0</v>
      </c>
      <c r="W265" s="244">
        <f>'EPA land and ag calcs'!U127</f>
        <v>0</v>
      </c>
      <c r="X265" s="244">
        <f>'EPA land and ag calcs'!V127</f>
        <v>0</v>
      </c>
      <c r="Y265" s="244">
        <f>'EPA land and ag calcs'!W127</f>
        <v>0</v>
      </c>
      <c r="Z265" s="244">
        <f>'EPA land and ag calcs'!X127</f>
        <v>0</v>
      </c>
      <c r="AA265" s="244">
        <f>'EPA land and ag calcs'!Y127</f>
        <v>0</v>
      </c>
      <c r="AB265" s="244">
        <f>'EPA land and ag calcs'!Z127</f>
        <v>0</v>
      </c>
      <c r="AC265" s="244">
        <f>'EPA land and ag calcs'!AA127</f>
        <v>0</v>
      </c>
      <c r="AD265" s="244">
        <f>'EPA land and ag calcs'!AB127</f>
        <v>0</v>
      </c>
      <c r="AE265" s="244">
        <f>'EPA land and ag calcs'!AC127</f>
        <v>0</v>
      </c>
      <c r="AF265" s="244">
        <f>'EPA land and ag calcs'!AD127</f>
        <v>0</v>
      </c>
      <c r="AG265" s="244">
        <f>'EPA land and ag calcs'!AE127</f>
        <v>0</v>
      </c>
      <c r="AH265" s="244">
        <f>'EPA land and ag calcs'!AF127</f>
        <v>0</v>
      </c>
      <c r="AI265" s="244">
        <f>'EPA land and ag calcs'!AG127</f>
        <v>0</v>
      </c>
      <c r="AJ265" s="244">
        <f>'EPA land and ag calcs'!AH127</f>
        <v>0</v>
      </c>
      <c r="AK265" s="244">
        <f>'EPA land and ag calcs'!AI127</f>
        <v>0</v>
      </c>
      <c r="AL265" s="244">
        <f>'EPA land and ag calcs'!AJ127</f>
        <v>0</v>
      </c>
      <c r="AM265" s="244">
        <f>'EPA land and ag calcs'!AK127</f>
        <v>0</v>
      </c>
      <c r="AN265" s="244">
        <f>'EPA land and ag calcs'!AL127</f>
        <v>0</v>
      </c>
      <c r="AO265" s="244"/>
      <c r="AP265" s="244"/>
      <c r="AQ265" s="244"/>
      <c r="AR265" s="244"/>
      <c r="AS265" s="244"/>
      <c r="AT265" s="244"/>
      <c r="AU265" s="244"/>
      <c r="AV265" s="244"/>
      <c r="AW265" s="244"/>
      <c r="AX265" s="244"/>
      <c r="AY265" s="244"/>
      <c r="AZ265" s="244"/>
      <c r="BA265" s="244"/>
      <c r="BB265" s="244"/>
      <c r="BC265" s="244"/>
      <c r="BD265" s="244"/>
      <c r="BE265" s="244"/>
      <c r="BF265" s="244"/>
      <c r="BG265" s="244"/>
      <c r="BH265" s="244"/>
      <c r="BI265" s="244"/>
      <c r="BJ265" s="244"/>
      <c r="BK265" s="244"/>
      <c r="BL265" s="244"/>
      <c r="BM265" s="244"/>
    </row>
    <row r="266" spans="1:65">
      <c r="A266" s="282">
        <v>1</v>
      </c>
      <c r="B266" s="253">
        <f t="shared" si="6"/>
        <v>-925</v>
      </c>
      <c r="C266" s="253">
        <v>-950</v>
      </c>
      <c r="D266" s="253">
        <v>-900</v>
      </c>
      <c r="E266" s="244">
        <f>'EPA land and ag calcs'!C128</f>
        <v>0</v>
      </c>
      <c r="F266" s="244">
        <f>'EPA land and ag calcs'!D128</f>
        <v>0</v>
      </c>
      <c r="G266" s="244">
        <f>'EPA land and ag calcs'!E128</f>
        <v>0</v>
      </c>
      <c r="H266" s="244">
        <f>'EPA land and ag calcs'!F128</f>
        <v>0</v>
      </c>
      <c r="I266" s="244">
        <f>'EPA land and ag calcs'!G128</f>
        <v>0</v>
      </c>
      <c r="J266" s="244">
        <f>'EPA land and ag calcs'!H128</f>
        <v>0</v>
      </c>
      <c r="K266" s="244">
        <f>'EPA land and ag calcs'!I128</f>
        <v>0</v>
      </c>
      <c r="L266" s="244">
        <f>'EPA land and ag calcs'!J128</f>
        <v>0</v>
      </c>
      <c r="M266" s="244">
        <f>'EPA land and ag calcs'!K128</f>
        <v>0</v>
      </c>
      <c r="N266" s="244">
        <f>'EPA land and ag calcs'!L128</f>
        <v>0</v>
      </c>
      <c r="O266" s="244">
        <f>'EPA land and ag calcs'!M128</f>
        <v>0</v>
      </c>
      <c r="P266" s="244">
        <f>'EPA land and ag calcs'!N128</f>
        <v>0</v>
      </c>
      <c r="Q266" s="244">
        <f>'EPA land and ag calcs'!O128</f>
        <v>0</v>
      </c>
      <c r="R266" s="244">
        <f>'EPA land and ag calcs'!P128</f>
        <v>0</v>
      </c>
      <c r="S266" s="244">
        <f>'EPA land and ag calcs'!Q128</f>
        <v>0</v>
      </c>
      <c r="T266" s="244">
        <f>'EPA land and ag calcs'!R128</f>
        <v>0</v>
      </c>
      <c r="U266" s="244">
        <f>'EPA land and ag calcs'!S128</f>
        <v>0</v>
      </c>
      <c r="V266" s="244">
        <f>'EPA land and ag calcs'!T128</f>
        <v>0</v>
      </c>
      <c r="W266" s="244">
        <f>'EPA land and ag calcs'!U128</f>
        <v>0</v>
      </c>
      <c r="X266" s="244">
        <f>'EPA land and ag calcs'!V128</f>
        <v>0</v>
      </c>
      <c r="Y266" s="244">
        <f>'EPA land and ag calcs'!W128</f>
        <v>0</v>
      </c>
      <c r="Z266" s="244">
        <f>'EPA land and ag calcs'!X128</f>
        <v>0</v>
      </c>
      <c r="AA266" s="244">
        <f>'EPA land and ag calcs'!Y128</f>
        <v>0</v>
      </c>
      <c r="AB266" s="244">
        <f>'EPA land and ag calcs'!Z128</f>
        <v>0</v>
      </c>
      <c r="AC266" s="244">
        <f>'EPA land and ag calcs'!AA128</f>
        <v>0</v>
      </c>
      <c r="AD266" s="244">
        <f>'EPA land and ag calcs'!AB128</f>
        <v>0</v>
      </c>
      <c r="AE266" s="244">
        <f>'EPA land and ag calcs'!AC128</f>
        <v>0</v>
      </c>
      <c r="AF266" s="244">
        <f>'EPA land and ag calcs'!AD128</f>
        <v>0</v>
      </c>
      <c r="AG266" s="244">
        <f>'EPA land and ag calcs'!AE128</f>
        <v>0</v>
      </c>
      <c r="AH266" s="244">
        <f>'EPA land and ag calcs'!AF128</f>
        <v>0</v>
      </c>
      <c r="AI266" s="244">
        <f>'EPA land and ag calcs'!AG128</f>
        <v>0</v>
      </c>
      <c r="AJ266" s="244">
        <f>'EPA land and ag calcs'!AH128</f>
        <v>0</v>
      </c>
      <c r="AK266" s="244">
        <f>'EPA land and ag calcs'!AI128</f>
        <v>0</v>
      </c>
      <c r="AL266" s="244">
        <f>'EPA land and ag calcs'!AJ128</f>
        <v>0</v>
      </c>
      <c r="AM266" s="244">
        <f>'EPA land and ag calcs'!AK128</f>
        <v>0</v>
      </c>
      <c r="AN266" s="244">
        <f>'EPA land and ag calcs'!AL128</f>
        <v>0</v>
      </c>
      <c r="AO266" s="283"/>
      <c r="AP266" s="283"/>
      <c r="AQ266" s="283"/>
      <c r="AR266" s="283"/>
      <c r="AS266" s="283"/>
      <c r="AT266" s="283"/>
      <c r="AU266" s="283"/>
      <c r="AV266" s="283"/>
      <c r="AW266" s="283"/>
      <c r="AX266" s="283"/>
      <c r="AY266" s="283"/>
      <c r="AZ266" s="283"/>
      <c r="BA266" s="283"/>
      <c r="BB266" s="283"/>
      <c r="BC266" s="283"/>
      <c r="BD266" s="283"/>
      <c r="BE266" s="283"/>
      <c r="BF266" s="283"/>
      <c r="BG266" s="283"/>
      <c r="BH266" s="283"/>
      <c r="BI266" s="283"/>
      <c r="BJ266" s="283"/>
      <c r="BK266" s="283"/>
      <c r="BL266" s="283"/>
      <c r="BM266" s="283"/>
    </row>
    <row r="267" spans="1:65">
      <c r="A267" s="282">
        <v>1</v>
      </c>
      <c r="B267" s="253">
        <f t="shared" si="6"/>
        <v>-875</v>
      </c>
      <c r="C267" s="253">
        <v>-900</v>
      </c>
      <c r="D267" s="253">
        <v>-850</v>
      </c>
      <c r="E267" s="244">
        <f>'EPA land and ag calcs'!C129</f>
        <v>0</v>
      </c>
      <c r="F267" s="244">
        <f>'EPA land and ag calcs'!D129</f>
        <v>0</v>
      </c>
      <c r="G267" s="244">
        <f>'EPA land and ag calcs'!E129</f>
        <v>0</v>
      </c>
      <c r="H267" s="244">
        <f>'EPA land and ag calcs'!F129</f>
        <v>0</v>
      </c>
      <c r="I267" s="244">
        <f>'EPA land and ag calcs'!G129</f>
        <v>0</v>
      </c>
      <c r="J267" s="244">
        <f>'EPA land and ag calcs'!H129</f>
        <v>0</v>
      </c>
      <c r="K267" s="244">
        <f>'EPA land and ag calcs'!I129</f>
        <v>0</v>
      </c>
      <c r="L267" s="244">
        <f>'EPA land and ag calcs'!J129</f>
        <v>0</v>
      </c>
      <c r="M267" s="244">
        <f>'EPA land and ag calcs'!K129</f>
        <v>0</v>
      </c>
      <c r="N267" s="244">
        <f>'EPA land and ag calcs'!L129</f>
        <v>0</v>
      </c>
      <c r="O267" s="244">
        <f>'EPA land and ag calcs'!M129</f>
        <v>0</v>
      </c>
      <c r="P267" s="244">
        <f>'EPA land and ag calcs'!N129</f>
        <v>0</v>
      </c>
      <c r="Q267" s="244">
        <f>'EPA land and ag calcs'!O129</f>
        <v>0</v>
      </c>
      <c r="R267" s="244">
        <f>'EPA land and ag calcs'!P129</f>
        <v>0</v>
      </c>
      <c r="S267" s="244">
        <f>'EPA land and ag calcs'!Q129</f>
        <v>0</v>
      </c>
      <c r="T267" s="244">
        <f>'EPA land and ag calcs'!R129</f>
        <v>0</v>
      </c>
      <c r="U267" s="244">
        <f>'EPA land and ag calcs'!S129</f>
        <v>0</v>
      </c>
      <c r="V267" s="244">
        <f>'EPA land and ag calcs'!T129</f>
        <v>0</v>
      </c>
      <c r="W267" s="244">
        <f>'EPA land and ag calcs'!U129</f>
        <v>0</v>
      </c>
      <c r="X267" s="244">
        <f>'EPA land and ag calcs'!V129</f>
        <v>0</v>
      </c>
      <c r="Y267" s="244">
        <f>'EPA land and ag calcs'!W129</f>
        <v>0</v>
      </c>
      <c r="Z267" s="244">
        <f>'EPA land and ag calcs'!X129</f>
        <v>0</v>
      </c>
      <c r="AA267" s="244">
        <f>'EPA land and ag calcs'!Y129</f>
        <v>0</v>
      </c>
      <c r="AB267" s="244">
        <f>'EPA land and ag calcs'!Z129</f>
        <v>0</v>
      </c>
      <c r="AC267" s="244">
        <f>'EPA land and ag calcs'!AA129</f>
        <v>0</v>
      </c>
      <c r="AD267" s="244">
        <f>'EPA land and ag calcs'!AB129</f>
        <v>0</v>
      </c>
      <c r="AE267" s="244">
        <f>'EPA land and ag calcs'!AC129</f>
        <v>0</v>
      </c>
      <c r="AF267" s="244">
        <f>'EPA land and ag calcs'!AD129</f>
        <v>0</v>
      </c>
      <c r="AG267" s="244">
        <f>'EPA land and ag calcs'!AE129</f>
        <v>0</v>
      </c>
      <c r="AH267" s="244">
        <f>'EPA land and ag calcs'!AF129</f>
        <v>0</v>
      </c>
      <c r="AI267" s="244">
        <f>'EPA land and ag calcs'!AG129</f>
        <v>0</v>
      </c>
      <c r="AJ267" s="244">
        <f>'EPA land and ag calcs'!AH129</f>
        <v>0</v>
      </c>
      <c r="AK267" s="244">
        <f>'EPA land and ag calcs'!AI129</f>
        <v>0</v>
      </c>
      <c r="AL267" s="244">
        <f>'EPA land and ag calcs'!AJ129</f>
        <v>0</v>
      </c>
      <c r="AM267" s="244">
        <f>'EPA land and ag calcs'!AK129</f>
        <v>0</v>
      </c>
      <c r="AN267" s="244">
        <f>'EPA land and ag calcs'!AL129</f>
        <v>0</v>
      </c>
      <c r="AO267" s="283"/>
      <c r="AP267" s="283"/>
      <c r="AQ267" s="283"/>
      <c r="AR267" s="283"/>
      <c r="AS267" s="283"/>
      <c r="AT267" s="283"/>
      <c r="AU267" s="283"/>
      <c r="AV267" s="283"/>
      <c r="AW267" s="283"/>
      <c r="AX267" s="283"/>
      <c r="AY267" s="283"/>
      <c r="AZ267" s="283"/>
      <c r="BA267" s="283"/>
      <c r="BB267" s="283"/>
      <c r="BC267" s="283"/>
      <c r="BD267" s="283"/>
      <c r="BE267" s="283"/>
      <c r="BF267" s="283"/>
      <c r="BG267" s="283"/>
      <c r="BH267" s="283"/>
      <c r="BI267" s="283"/>
      <c r="BJ267" s="283"/>
      <c r="BK267" s="283"/>
      <c r="BL267" s="283"/>
      <c r="BM267" s="283"/>
    </row>
    <row r="268" spans="1:65">
      <c r="A268" s="282">
        <v>1</v>
      </c>
      <c r="B268" s="253">
        <f t="shared" si="6"/>
        <v>-825</v>
      </c>
      <c r="C268" s="253">
        <v>-850</v>
      </c>
      <c r="D268" s="253">
        <v>-800</v>
      </c>
      <c r="E268" s="244">
        <f>'EPA land and ag calcs'!C130</f>
        <v>0</v>
      </c>
      <c r="F268" s="244">
        <f>'EPA land and ag calcs'!D130</f>
        <v>0</v>
      </c>
      <c r="G268" s="244">
        <f>'EPA land and ag calcs'!E130</f>
        <v>0</v>
      </c>
      <c r="H268" s="244">
        <f>'EPA land and ag calcs'!F130</f>
        <v>0</v>
      </c>
      <c r="I268" s="244">
        <f>'EPA land and ag calcs'!G130</f>
        <v>0</v>
      </c>
      <c r="J268" s="244">
        <f>'EPA land and ag calcs'!H130</f>
        <v>0</v>
      </c>
      <c r="K268" s="244">
        <f>'EPA land and ag calcs'!I130</f>
        <v>0</v>
      </c>
      <c r="L268" s="244">
        <f>'EPA land and ag calcs'!J130</f>
        <v>0</v>
      </c>
      <c r="M268" s="244">
        <f>'EPA land and ag calcs'!K130</f>
        <v>0</v>
      </c>
      <c r="N268" s="244">
        <f>'EPA land and ag calcs'!L130</f>
        <v>0</v>
      </c>
      <c r="O268" s="244">
        <f>'EPA land and ag calcs'!M130</f>
        <v>0</v>
      </c>
      <c r="P268" s="244">
        <f>'EPA land and ag calcs'!N130</f>
        <v>0</v>
      </c>
      <c r="Q268" s="244">
        <f>'EPA land and ag calcs'!O130</f>
        <v>0</v>
      </c>
      <c r="R268" s="244">
        <f>'EPA land and ag calcs'!P130</f>
        <v>0</v>
      </c>
      <c r="S268" s="244">
        <f>'EPA land and ag calcs'!Q130</f>
        <v>0</v>
      </c>
      <c r="T268" s="244">
        <f>'EPA land and ag calcs'!R130</f>
        <v>0</v>
      </c>
      <c r="U268" s="244">
        <f>'EPA land and ag calcs'!S130</f>
        <v>0</v>
      </c>
      <c r="V268" s="244">
        <f>'EPA land and ag calcs'!T130</f>
        <v>0</v>
      </c>
      <c r="W268" s="244">
        <f>'EPA land and ag calcs'!U130</f>
        <v>0</v>
      </c>
      <c r="X268" s="244">
        <f>'EPA land and ag calcs'!V130</f>
        <v>0</v>
      </c>
      <c r="Y268" s="244">
        <f>'EPA land and ag calcs'!W130</f>
        <v>0</v>
      </c>
      <c r="Z268" s="244">
        <f>'EPA land and ag calcs'!X130</f>
        <v>0</v>
      </c>
      <c r="AA268" s="244">
        <f>'EPA land and ag calcs'!Y130</f>
        <v>0</v>
      </c>
      <c r="AB268" s="244">
        <f>'EPA land and ag calcs'!Z130</f>
        <v>0</v>
      </c>
      <c r="AC268" s="244">
        <f>'EPA land and ag calcs'!AA130</f>
        <v>0</v>
      </c>
      <c r="AD268" s="244">
        <f>'EPA land and ag calcs'!AB130</f>
        <v>0</v>
      </c>
      <c r="AE268" s="244">
        <f>'EPA land and ag calcs'!AC130</f>
        <v>0</v>
      </c>
      <c r="AF268" s="244">
        <f>'EPA land and ag calcs'!AD130</f>
        <v>0</v>
      </c>
      <c r="AG268" s="244">
        <f>'EPA land and ag calcs'!AE130</f>
        <v>0</v>
      </c>
      <c r="AH268" s="244">
        <f>'EPA land and ag calcs'!AF130</f>
        <v>0</v>
      </c>
      <c r="AI268" s="244">
        <f>'EPA land and ag calcs'!AG130</f>
        <v>0</v>
      </c>
      <c r="AJ268" s="244">
        <f>'EPA land and ag calcs'!AH130</f>
        <v>0</v>
      </c>
      <c r="AK268" s="244">
        <f>'EPA land and ag calcs'!AI130</f>
        <v>0</v>
      </c>
      <c r="AL268" s="244">
        <f>'EPA land and ag calcs'!AJ130</f>
        <v>0</v>
      </c>
      <c r="AM268" s="244">
        <f>'EPA land and ag calcs'!AK130</f>
        <v>0</v>
      </c>
      <c r="AN268" s="244">
        <f>'EPA land and ag calcs'!AL130</f>
        <v>0</v>
      </c>
      <c r="AO268" s="244"/>
      <c r="AP268" s="244"/>
      <c r="AQ268" s="244"/>
      <c r="AR268" s="244"/>
      <c r="AS268" s="244"/>
      <c r="AT268" s="244"/>
      <c r="AU268" s="244"/>
      <c r="AV268" s="244"/>
      <c r="AW268" s="244"/>
      <c r="AX268" s="244"/>
      <c r="AY268" s="244"/>
      <c r="AZ268" s="244"/>
      <c r="BA268" s="244"/>
      <c r="BB268" s="244"/>
      <c r="BC268" s="244"/>
      <c r="BD268" s="244"/>
      <c r="BE268" s="244"/>
      <c r="BF268" s="244"/>
      <c r="BG268" s="244"/>
      <c r="BH268" s="244"/>
      <c r="BI268" s="244"/>
      <c r="BJ268" s="244"/>
      <c r="BK268" s="244"/>
      <c r="BL268" s="244"/>
      <c r="BM268" s="244"/>
    </row>
    <row r="269" spans="1:65">
      <c r="A269" s="282">
        <v>1</v>
      </c>
      <c r="B269" s="253">
        <f t="shared" si="6"/>
        <v>-775</v>
      </c>
      <c r="C269" s="253">
        <v>-800</v>
      </c>
      <c r="D269" s="253">
        <v>-750</v>
      </c>
      <c r="E269" s="244">
        <f>'EPA land and ag calcs'!C131</f>
        <v>0</v>
      </c>
      <c r="F269" s="244">
        <f>'EPA land and ag calcs'!D131</f>
        <v>0</v>
      </c>
      <c r="G269" s="244">
        <f>'EPA land and ag calcs'!E131</f>
        <v>0</v>
      </c>
      <c r="H269" s="244">
        <f>'EPA land and ag calcs'!F131</f>
        <v>0</v>
      </c>
      <c r="I269" s="244">
        <f>'EPA land and ag calcs'!G131</f>
        <v>0</v>
      </c>
      <c r="J269" s="244">
        <f>'EPA land and ag calcs'!H131</f>
        <v>0</v>
      </c>
      <c r="K269" s="244">
        <f>'EPA land and ag calcs'!I131</f>
        <v>0</v>
      </c>
      <c r="L269" s="244">
        <f>'EPA land and ag calcs'!J131</f>
        <v>0</v>
      </c>
      <c r="M269" s="244">
        <f>'EPA land and ag calcs'!K131</f>
        <v>0</v>
      </c>
      <c r="N269" s="244">
        <f>'EPA land and ag calcs'!L131</f>
        <v>0</v>
      </c>
      <c r="O269" s="244">
        <f>'EPA land and ag calcs'!M131</f>
        <v>0</v>
      </c>
      <c r="P269" s="244">
        <f>'EPA land and ag calcs'!N131</f>
        <v>0</v>
      </c>
      <c r="Q269" s="244">
        <f>'EPA land and ag calcs'!O131</f>
        <v>0</v>
      </c>
      <c r="R269" s="244">
        <f>'EPA land and ag calcs'!P131</f>
        <v>0</v>
      </c>
      <c r="S269" s="244">
        <f>'EPA land and ag calcs'!Q131</f>
        <v>0</v>
      </c>
      <c r="T269" s="244">
        <f>'EPA land and ag calcs'!R131</f>
        <v>0</v>
      </c>
      <c r="U269" s="244">
        <f>'EPA land and ag calcs'!S131</f>
        <v>0</v>
      </c>
      <c r="V269" s="244">
        <f>'EPA land and ag calcs'!T131</f>
        <v>0</v>
      </c>
      <c r="W269" s="244">
        <f>'EPA land and ag calcs'!U131</f>
        <v>0</v>
      </c>
      <c r="X269" s="244">
        <f>'EPA land and ag calcs'!V131</f>
        <v>0</v>
      </c>
      <c r="Y269" s="244">
        <f>'EPA land and ag calcs'!W131</f>
        <v>0</v>
      </c>
      <c r="Z269" s="244">
        <f>'EPA land and ag calcs'!X131</f>
        <v>0</v>
      </c>
      <c r="AA269" s="244">
        <f>'EPA land and ag calcs'!Y131</f>
        <v>0</v>
      </c>
      <c r="AB269" s="244">
        <f>'EPA land and ag calcs'!Z131</f>
        <v>0</v>
      </c>
      <c r="AC269" s="244">
        <f>'EPA land and ag calcs'!AA131</f>
        <v>0</v>
      </c>
      <c r="AD269" s="244">
        <f>'EPA land and ag calcs'!AB131</f>
        <v>0</v>
      </c>
      <c r="AE269" s="244">
        <f>'EPA land and ag calcs'!AC131</f>
        <v>0</v>
      </c>
      <c r="AF269" s="244">
        <f>'EPA land and ag calcs'!AD131</f>
        <v>0</v>
      </c>
      <c r="AG269" s="244">
        <f>'EPA land and ag calcs'!AE131</f>
        <v>0</v>
      </c>
      <c r="AH269" s="244">
        <f>'EPA land and ag calcs'!AF131</f>
        <v>0</v>
      </c>
      <c r="AI269" s="244">
        <f>'EPA land and ag calcs'!AG131</f>
        <v>0</v>
      </c>
      <c r="AJ269" s="244">
        <f>'EPA land and ag calcs'!AH131</f>
        <v>0</v>
      </c>
      <c r="AK269" s="244">
        <f>'EPA land and ag calcs'!AI131</f>
        <v>0</v>
      </c>
      <c r="AL269" s="244">
        <f>'EPA land and ag calcs'!AJ131</f>
        <v>0</v>
      </c>
      <c r="AM269" s="244">
        <f>'EPA land and ag calcs'!AK131</f>
        <v>0</v>
      </c>
      <c r="AN269" s="244">
        <f>'EPA land and ag calcs'!AL131</f>
        <v>0</v>
      </c>
      <c r="AO269" s="244"/>
      <c r="AP269" s="244"/>
      <c r="AQ269" s="244"/>
      <c r="AR269" s="244"/>
      <c r="AS269" s="244"/>
      <c r="AT269" s="244"/>
      <c r="AU269" s="244"/>
      <c r="AV269" s="244"/>
      <c r="AW269" s="244"/>
      <c r="AX269" s="244"/>
      <c r="AY269" s="244"/>
      <c r="AZ269" s="244"/>
      <c r="BA269" s="244"/>
      <c r="BB269" s="244"/>
      <c r="BC269" s="244"/>
      <c r="BD269" s="244"/>
      <c r="BE269" s="244"/>
      <c r="BF269" s="244"/>
      <c r="BG269" s="244"/>
      <c r="BH269" s="244"/>
      <c r="BI269" s="244"/>
      <c r="BJ269" s="244"/>
      <c r="BK269" s="244"/>
      <c r="BL269" s="244"/>
      <c r="BM269" s="244"/>
    </row>
    <row r="270" spans="1:65">
      <c r="A270" s="282">
        <v>1</v>
      </c>
      <c r="B270" s="253">
        <f t="shared" si="6"/>
        <v>-725</v>
      </c>
      <c r="C270" s="253">
        <v>-750</v>
      </c>
      <c r="D270" s="253">
        <v>-700</v>
      </c>
      <c r="E270" s="244">
        <f>'EPA land and ag calcs'!C132</f>
        <v>0</v>
      </c>
      <c r="F270" s="244">
        <f>'EPA land and ag calcs'!D132</f>
        <v>0</v>
      </c>
      <c r="G270" s="244">
        <f>'EPA land and ag calcs'!E132</f>
        <v>0</v>
      </c>
      <c r="H270" s="244">
        <f>'EPA land and ag calcs'!F132</f>
        <v>0</v>
      </c>
      <c r="I270" s="244">
        <f>'EPA land and ag calcs'!G132</f>
        <v>0</v>
      </c>
      <c r="J270" s="244">
        <f>'EPA land and ag calcs'!H132</f>
        <v>0</v>
      </c>
      <c r="K270" s="244">
        <f>'EPA land and ag calcs'!I132</f>
        <v>0</v>
      </c>
      <c r="L270" s="244">
        <f>'EPA land and ag calcs'!J132</f>
        <v>0</v>
      </c>
      <c r="M270" s="244">
        <f>'EPA land and ag calcs'!K132</f>
        <v>0</v>
      </c>
      <c r="N270" s="244">
        <f>'EPA land and ag calcs'!L132</f>
        <v>0</v>
      </c>
      <c r="O270" s="244">
        <f>'EPA land and ag calcs'!M132</f>
        <v>0</v>
      </c>
      <c r="P270" s="244">
        <f>'EPA land and ag calcs'!N132</f>
        <v>0</v>
      </c>
      <c r="Q270" s="244">
        <f>'EPA land and ag calcs'!O132</f>
        <v>0</v>
      </c>
      <c r="R270" s="244">
        <f>'EPA land and ag calcs'!P132</f>
        <v>0</v>
      </c>
      <c r="S270" s="244">
        <f>'EPA land and ag calcs'!Q132</f>
        <v>0</v>
      </c>
      <c r="T270" s="244">
        <f>'EPA land and ag calcs'!R132</f>
        <v>0</v>
      </c>
      <c r="U270" s="244">
        <f>'EPA land and ag calcs'!S132</f>
        <v>0</v>
      </c>
      <c r="V270" s="244">
        <f>'EPA land and ag calcs'!T132</f>
        <v>0</v>
      </c>
      <c r="W270" s="244">
        <f>'EPA land and ag calcs'!U132</f>
        <v>0</v>
      </c>
      <c r="X270" s="244">
        <f>'EPA land and ag calcs'!V132</f>
        <v>0</v>
      </c>
      <c r="Y270" s="244">
        <f>'EPA land and ag calcs'!W132</f>
        <v>0</v>
      </c>
      <c r="Z270" s="244">
        <f>'EPA land and ag calcs'!X132</f>
        <v>0</v>
      </c>
      <c r="AA270" s="244">
        <f>'EPA land and ag calcs'!Y132</f>
        <v>0</v>
      </c>
      <c r="AB270" s="244">
        <f>'EPA land and ag calcs'!Z132</f>
        <v>0</v>
      </c>
      <c r="AC270" s="244">
        <f>'EPA land and ag calcs'!AA132</f>
        <v>0</v>
      </c>
      <c r="AD270" s="244">
        <f>'EPA land and ag calcs'!AB132</f>
        <v>0</v>
      </c>
      <c r="AE270" s="244">
        <f>'EPA land and ag calcs'!AC132</f>
        <v>0</v>
      </c>
      <c r="AF270" s="244">
        <f>'EPA land and ag calcs'!AD132</f>
        <v>0</v>
      </c>
      <c r="AG270" s="244">
        <f>'EPA land and ag calcs'!AE132</f>
        <v>0</v>
      </c>
      <c r="AH270" s="244">
        <f>'EPA land and ag calcs'!AF132</f>
        <v>0</v>
      </c>
      <c r="AI270" s="244">
        <f>'EPA land and ag calcs'!AG132</f>
        <v>0</v>
      </c>
      <c r="AJ270" s="244">
        <f>'EPA land and ag calcs'!AH132</f>
        <v>0</v>
      </c>
      <c r="AK270" s="244">
        <f>'EPA land and ag calcs'!AI132</f>
        <v>0</v>
      </c>
      <c r="AL270" s="244">
        <f>'EPA land and ag calcs'!AJ132</f>
        <v>0</v>
      </c>
      <c r="AM270" s="244">
        <f>'EPA land and ag calcs'!AK132</f>
        <v>0</v>
      </c>
      <c r="AN270" s="244">
        <f>'EPA land and ag calcs'!AL132</f>
        <v>0</v>
      </c>
      <c r="AO270" s="283"/>
      <c r="AP270" s="283"/>
      <c r="AQ270" s="283"/>
      <c r="AR270" s="283"/>
      <c r="AS270" s="283"/>
      <c r="AT270" s="283"/>
      <c r="AU270" s="283"/>
      <c r="AV270" s="283"/>
      <c r="AW270" s="283"/>
      <c r="AX270" s="283"/>
      <c r="AY270" s="283"/>
      <c r="AZ270" s="283"/>
      <c r="BA270" s="283"/>
      <c r="BB270" s="283"/>
      <c r="BC270" s="283"/>
      <c r="BD270" s="283"/>
      <c r="BE270" s="283"/>
      <c r="BF270" s="283"/>
      <c r="BG270" s="283"/>
      <c r="BH270" s="283"/>
      <c r="BI270" s="283"/>
      <c r="BJ270" s="283"/>
      <c r="BK270" s="283"/>
      <c r="BL270" s="283"/>
      <c r="BM270" s="283"/>
    </row>
    <row r="271" spans="1:65">
      <c r="A271" s="282">
        <v>1</v>
      </c>
      <c r="B271" s="253">
        <f t="shared" si="6"/>
        <v>-675</v>
      </c>
      <c r="C271" s="253">
        <v>-700</v>
      </c>
      <c r="D271" s="253">
        <v>-650</v>
      </c>
      <c r="E271" s="244">
        <f>'EPA land and ag calcs'!C133</f>
        <v>0</v>
      </c>
      <c r="F271" s="244">
        <f>'EPA land and ag calcs'!D133</f>
        <v>0</v>
      </c>
      <c r="G271" s="244">
        <f>'EPA land and ag calcs'!E133</f>
        <v>0</v>
      </c>
      <c r="H271" s="244">
        <f>'EPA land and ag calcs'!F133</f>
        <v>0</v>
      </c>
      <c r="I271" s="244">
        <f>'EPA land and ag calcs'!G133</f>
        <v>0</v>
      </c>
      <c r="J271" s="244">
        <f>'EPA land and ag calcs'!H133</f>
        <v>0</v>
      </c>
      <c r="K271" s="244">
        <f>'EPA land and ag calcs'!I133</f>
        <v>0</v>
      </c>
      <c r="L271" s="244">
        <f>'EPA land and ag calcs'!J133</f>
        <v>0</v>
      </c>
      <c r="M271" s="244">
        <f>'EPA land and ag calcs'!K133</f>
        <v>0</v>
      </c>
      <c r="N271" s="244">
        <f>'EPA land and ag calcs'!L133</f>
        <v>0</v>
      </c>
      <c r="O271" s="244">
        <f>'EPA land and ag calcs'!M133</f>
        <v>0</v>
      </c>
      <c r="P271" s="244">
        <f>'EPA land and ag calcs'!N133</f>
        <v>0</v>
      </c>
      <c r="Q271" s="244">
        <f>'EPA land and ag calcs'!O133</f>
        <v>0</v>
      </c>
      <c r="R271" s="244">
        <f>'EPA land and ag calcs'!P133</f>
        <v>0</v>
      </c>
      <c r="S271" s="244">
        <f>'EPA land and ag calcs'!Q133</f>
        <v>0</v>
      </c>
      <c r="T271" s="244">
        <f>'EPA land and ag calcs'!R133</f>
        <v>0</v>
      </c>
      <c r="U271" s="244">
        <f>'EPA land and ag calcs'!S133</f>
        <v>0</v>
      </c>
      <c r="V271" s="244">
        <f>'EPA land and ag calcs'!T133</f>
        <v>0</v>
      </c>
      <c r="W271" s="244">
        <f>'EPA land and ag calcs'!U133</f>
        <v>0</v>
      </c>
      <c r="X271" s="244">
        <f>'EPA land and ag calcs'!V133</f>
        <v>0</v>
      </c>
      <c r="Y271" s="244">
        <f>'EPA land and ag calcs'!W133</f>
        <v>0</v>
      </c>
      <c r="Z271" s="244">
        <f>'EPA land and ag calcs'!X133</f>
        <v>0</v>
      </c>
      <c r="AA271" s="244">
        <f>'EPA land and ag calcs'!Y133</f>
        <v>0</v>
      </c>
      <c r="AB271" s="244">
        <f>'EPA land and ag calcs'!Z133</f>
        <v>0</v>
      </c>
      <c r="AC271" s="244">
        <f>'EPA land and ag calcs'!AA133</f>
        <v>0</v>
      </c>
      <c r="AD271" s="244">
        <f>'EPA land and ag calcs'!AB133</f>
        <v>0</v>
      </c>
      <c r="AE271" s="244">
        <f>'EPA land and ag calcs'!AC133</f>
        <v>0</v>
      </c>
      <c r="AF271" s="244">
        <f>'EPA land and ag calcs'!AD133</f>
        <v>0</v>
      </c>
      <c r="AG271" s="244">
        <f>'EPA land and ag calcs'!AE133</f>
        <v>0</v>
      </c>
      <c r="AH271" s="244">
        <f>'EPA land and ag calcs'!AF133</f>
        <v>0</v>
      </c>
      <c r="AI271" s="244">
        <f>'EPA land and ag calcs'!AG133</f>
        <v>0</v>
      </c>
      <c r="AJ271" s="244">
        <f>'EPA land and ag calcs'!AH133</f>
        <v>0</v>
      </c>
      <c r="AK271" s="244">
        <f>'EPA land and ag calcs'!AI133</f>
        <v>0</v>
      </c>
      <c r="AL271" s="244">
        <f>'EPA land and ag calcs'!AJ133</f>
        <v>0</v>
      </c>
      <c r="AM271" s="244">
        <f>'EPA land and ag calcs'!AK133</f>
        <v>0</v>
      </c>
      <c r="AN271" s="244">
        <f>'EPA land and ag calcs'!AL133</f>
        <v>0</v>
      </c>
      <c r="AO271" s="283"/>
      <c r="AP271" s="283"/>
      <c r="AQ271" s="283"/>
      <c r="AR271" s="283"/>
      <c r="AS271" s="283"/>
      <c r="AT271" s="283"/>
      <c r="AU271" s="283"/>
      <c r="AV271" s="283"/>
      <c r="AW271" s="283"/>
      <c r="AX271" s="283"/>
      <c r="AY271" s="283"/>
      <c r="AZ271" s="283"/>
      <c r="BA271" s="283"/>
      <c r="BB271" s="283"/>
      <c r="BC271" s="283"/>
      <c r="BD271" s="283"/>
      <c r="BE271" s="283"/>
      <c r="BF271" s="283"/>
      <c r="BG271" s="283"/>
      <c r="BH271" s="283"/>
      <c r="BI271" s="283"/>
      <c r="BJ271" s="283"/>
      <c r="BK271" s="283"/>
      <c r="BL271" s="283"/>
      <c r="BM271" s="283"/>
    </row>
    <row r="272" spans="1:65">
      <c r="A272" s="282">
        <v>1</v>
      </c>
      <c r="B272" s="253">
        <f t="shared" si="6"/>
        <v>-625</v>
      </c>
      <c r="C272" s="253">
        <v>-650</v>
      </c>
      <c r="D272" s="253">
        <v>-600</v>
      </c>
      <c r="E272" s="244">
        <f>'EPA land and ag calcs'!C134</f>
        <v>0</v>
      </c>
      <c r="F272" s="244">
        <f>'EPA land and ag calcs'!D134</f>
        <v>0</v>
      </c>
      <c r="G272" s="244">
        <f>'EPA land and ag calcs'!E134</f>
        <v>0</v>
      </c>
      <c r="H272" s="244">
        <f>'EPA land and ag calcs'!F134</f>
        <v>0</v>
      </c>
      <c r="I272" s="244">
        <f>'EPA land and ag calcs'!G134</f>
        <v>0</v>
      </c>
      <c r="J272" s="244">
        <f>'EPA land and ag calcs'!H134</f>
        <v>0</v>
      </c>
      <c r="K272" s="244">
        <f>'EPA land and ag calcs'!I134</f>
        <v>0</v>
      </c>
      <c r="L272" s="244">
        <f>'EPA land and ag calcs'!J134</f>
        <v>0</v>
      </c>
      <c r="M272" s="244">
        <f>'EPA land and ag calcs'!K134</f>
        <v>0</v>
      </c>
      <c r="N272" s="244">
        <f>'EPA land and ag calcs'!L134</f>
        <v>0</v>
      </c>
      <c r="O272" s="244">
        <f>'EPA land and ag calcs'!M134</f>
        <v>0</v>
      </c>
      <c r="P272" s="244">
        <f>'EPA land and ag calcs'!N134</f>
        <v>0</v>
      </c>
      <c r="Q272" s="244">
        <f>'EPA land and ag calcs'!O134</f>
        <v>0</v>
      </c>
      <c r="R272" s="244">
        <f>'EPA land and ag calcs'!P134</f>
        <v>0</v>
      </c>
      <c r="S272" s="244">
        <f>'EPA land and ag calcs'!Q134</f>
        <v>0</v>
      </c>
      <c r="T272" s="244">
        <f>'EPA land and ag calcs'!R134</f>
        <v>0</v>
      </c>
      <c r="U272" s="244">
        <f>'EPA land and ag calcs'!S134</f>
        <v>0</v>
      </c>
      <c r="V272" s="244">
        <f>'EPA land and ag calcs'!T134</f>
        <v>0</v>
      </c>
      <c r="W272" s="244">
        <f>'EPA land and ag calcs'!U134</f>
        <v>0</v>
      </c>
      <c r="X272" s="244">
        <f>'EPA land and ag calcs'!V134</f>
        <v>0</v>
      </c>
      <c r="Y272" s="244">
        <f>'EPA land and ag calcs'!W134</f>
        <v>0</v>
      </c>
      <c r="Z272" s="244">
        <f>'EPA land and ag calcs'!X134</f>
        <v>0</v>
      </c>
      <c r="AA272" s="244">
        <f>'EPA land and ag calcs'!Y134</f>
        <v>0</v>
      </c>
      <c r="AB272" s="244">
        <f>'EPA land and ag calcs'!Z134</f>
        <v>0</v>
      </c>
      <c r="AC272" s="244">
        <f>'EPA land and ag calcs'!AA134</f>
        <v>0</v>
      </c>
      <c r="AD272" s="244">
        <f>'EPA land and ag calcs'!AB134</f>
        <v>0</v>
      </c>
      <c r="AE272" s="244">
        <f>'EPA land and ag calcs'!AC134</f>
        <v>0</v>
      </c>
      <c r="AF272" s="244">
        <f>'EPA land and ag calcs'!AD134</f>
        <v>0</v>
      </c>
      <c r="AG272" s="244">
        <f>'EPA land and ag calcs'!AE134</f>
        <v>0</v>
      </c>
      <c r="AH272" s="244">
        <f>'EPA land and ag calcs'!AF134</f>
        <v>0</v>
      </c>
      <c r="AI272" s="244">
        <f>'EPA land and ag calcs'!AG134</f>
        <v>0</v>
      </c>
      <c r="AJ272" s="244">
        <f>'EPA land and ag calcs'!AH134</f>
        <v>0</v>
      </c>
      <c r="AK272" s="244">
        <f>'EPA land and ag calcs'!AI134</f>
        <v>0</v>
      </c>
      <c r="AL272" s="244">
        <f>'EPA land and ag calcs'!AJ134</f>
        <v>0</v>
      </c>
      <c r="AM272" s="244">
        <f>'EPA land and ag calcs'!AK134</f>
        <v>0</v>
      </c>
      <c r="AN272" s="244">
        <f>'EPA land and ag calcs'!AL134</f>
        <v>0</v>
      </c>
      <c r="AO272" s="244"/>
      <c r="AP272" s="244"/>
      <c r="AQ272" s="244"/>
      <c r="AR272" s="244"/>
      <c r="AS272" s="244"/>
      <c r="AT272" s="244"/>
      <c r="AU272" s="244"/>
      <c r="AV272" s="244"/>
      <c r="AW272" s="244"/>
      <c r="AX272" s="244"/>
      <c r="AY272" s="244"/>
      <c r="AZ272" s="244"/>
      <c r="BA272" s="244"/>
      <c r="BB272" s="244"/>
      <c r="BC272" s="244"/>
      <c r="BD272" s="244"/>
      <c r="BE272" s="244"/>
      <c r="BF272" s="244"/>
      <c r="BG272" s="244"/>
      <c r="BH272" s="244"/>
      <c r="BI272" s="244"/>
      <c r="BJ272" s="244"/>
      <c r="BK272" s="244"/>
      <c r="BL272" s="244"/>
      <c r="BM272" s="244"/>
    </row>
    <row r="273" spans="1:65">
      <c r="A273" s="282">
        <v>1</v>
      </c>
      <c r="B273" s="253">
        <f t="shared" si="6"/>
        <v>-575</v>
      </c>
      <c r="C273" s="253">
        <v>-600</v>
      </c>
      <c r="D273" s="253">
        <v>-550</v>
      </c>
      <c r="E273" s="244">
        <f>'EPA land and ag calcs'!C135</f>
        <v>0</v>
      </c>
      <c r="F273" s="244">
        <f>'EPA land and ag calcs'!D135</f>
        <v>0</v>
      </c>
      <c r="G273" s="244">
        <f>'EPA land and ag calcs'!E135</f>
        <v>0</v>
      </c>
      <c r="H273" s="244">
        <f>'EPA land and ag calcs'!F135</f>
        <v>0</v>
      </c>
      <c r="I273" s="244">
        <f>'EPA land and ag calcs'!G135</f>
        <v>0</v>
      </c>
      <c r="J273" s="244">
        <f>'EPA land and ag calcs'!H135</f>
        <v>0</v>
      </c>
      <c r="K273" s="244">
        <f>'EPA land and ag calcs'!I135</f>
        <v>0</v>
      </c>
      <c r="L273" s="244">
        <f>'EPA land and ag calcs'!J135</f>
        <v>0</v>
      </c>
      <c r="M273" s="244">
        <f>'EPA land and ag calcs'!K135</f>
        <v>0</v>
      </c>
      <c r="N273" s="244">
        <f>'EPA land and ag calcs'!L135</f>
        <v>0</v>
      </c>
      <c r="O273" s="244">
        <f>'EPA land and ag calcs'!M135</f>
        <v>0</v>
      </c>
      <c r="P273" s="244">
        <f>'EPA land and ag calcs'!N135</f>
        <v>0</v>
      </c>
      <c r="Q273" s="244">
        <f>'EPA land and ag calcs'!O135</f>
        <v>0</v>
      </c>
      <c r="R273" s="244">
        <f>'EPA land and ag calcs'!P135</f>
        <v>0</v>
      </c>
      <c r="S273" s="244">
        <f>'EPA land and ag calcs'!Q135</f>
        <v>0</v>
      </c>
      <c r="T273" s="244">
        <f>'EPA land and ag calcs'!R135</f>
        <v>0</v>
      </c>
      <c r="U273" s="244">
        <f>'EPA land and ag calcs'!S135</f>
        <v>0</v>
      </c>
      <c r="V273" s="244">
        <f>'EPA land and ag calcs'!T135</f>
        <v>0</v>
      </c>
      <c r="W273" s="244">
        <f>'EPA land and ag calcs'!U135</f>
        <v>0</v>
      </c>
      <c r="X273" s="244">
        <f>'EPA land and ag calcs'!V135</f>
        <v>0</v>
      </c>
      <c r="Y273" s="244">
        <f>'EPA land and ag calcs'!W135</f>
        <v>0</v>
      </c>
      <c r="Z273" s="244">
        <f>'EPA land and ag calcs'!X135</f>
        <v>0</v>
      </c>
      <c r="AA273" s="244">
        <f>'EPA land and ag calcs'!Y135</f>
        <v>0</v>
      </c>
      <c r="AB273" s="244">
        <f>'EPA land and ag calcs'!Z135</f>
        <v>0</v>
      </c>
      <c r="AC273" s="244">
        <f>'EPA land and ag calcs'!AA135</f>
        <v>0</v>
      </c>
      <c r="AD273" s="244">
        <f>'EPA land and ag calcs'!AB135</f>
        <v>0</v>
      </c>
      <c r="AE273" s="244">
        <f>'EPA land and ag calcs'!AC135</f>
        <v>0</v>
      </c>
      <c r="AF273" s="244">
        <f>'EPA land and ag calcs'!AD135</f>
        <v>0</v>
      </c>
      <c r="AG273" s="244">
        <f>'EPA land and ag calcs'!AE135</f>
        <v>0</v>
      </c>
      <c r="AH273" s="244">
        <f>'EPA land and ag calcs'!AF135</f>
        <v>0</v>
      </c>
      <c r="AI273" s="244">
        <f>'EPA land and ag calcs'!AG135</f>
        <v>0</v>
      </c>
      <c r="AJ273" s="244">
        <f>'EPA land and ag calcs'!AH135</f>
        <v>0</v>
      </c>
      <c r="AK273" s="244">
        <f>'EPA land and ag calcs'!AI135</f>
        <v>0</v>
      </c>
      <c r="AL273" s="244">
        <f>'EPA land and ag calcs'!AJ135</f>
        <v>0</v>
      </c>
      <c r="AM273" s="244">
        <f>'EPA land and ag calcs'!AK135</f>
        <v>0</v>
      </c>
      <c r="AN273" s="244">
        <f>'EPA land and ag calcs'!AL135</f>
        <v>0</v>
      </c>
      <c r="AO273" s="283"/>
      <c r="AP273" s="283"/>
      <c r="AQ273" s="283"/>
      <c r="AR273" s="283"/>
      <c r="AS273" s="283"/>
      <c r="AT273" s="283"/>
      <c r="AU273" s="283"/>
      <c r="AV273" s="283"/>
      <c r="AW273" s="283"/>
      <c r="AX273" s="283"/>
      <c r="AY273" s="283"/>
      <c r="AZ273" s="283"/>
      <c r="BA273" s="283"/>
      <c r="BB273" s="283"/>
      <c r="BC273" s="283"/>
      <c r="BD273" s="283"/>
      <c r="BE273" s="283"/>
      <c r="BF273" s="283"/>
      <c r="BG273" s="283"/>
      <c r="BH273" s="283"/>
      <c r="BI273" s="283"/>
      <c r="BJ273" s="283"/>
      <c r="BK273" s="283"/>
      <c r="BL273" s="283"/>
      <c r="BM273" s="283"/>
    </row>
    <row r="274" spans="1:65">
      <c r="A274" s="282">
        <v>1</v>
      </c>
      <c r="B274" s="253">
        <f t="shared" si="6"/>
        <v>-525</v>
      </c>
      <c r="C274" s="253">
        <v>-550</v>
      </c>
      <c r="D274" s="253">
        <v>-500</v>
      </c>
      <c r="E274" s="244">
        <f>'EPA land and ag calcs'!C136</f>
        <v>0</v>
      </c>
      <c r="F274" s="244">
        <f>'EPA land and ag calcs'!D136</f>
        <v>0</v>
      </c>
      <c r="G274" s="244">
        <f>'EPA land and ag calcs'!E136</f>
        <v>0</v>
      </c>
      <c r="H274" s="244">
        <f>'EPA land and ag calcs'!F136</f>
        <v>0</v>
      </c>
      <c r="I274" s="244">
        <f>'EPA land and ag calcs'!G136</f>
        <v>0</v>
      </c>
      <c r="J274" s="244">
        <f>'EPA land and ag calcs'!H136</f>
        <v>0</v>
      </c>
      <c r="K274" s="244">
        <f>'EPA land and ag calcs'!I136</f>
        <v>0</v>
      </c>
      <c r="L274" s="244">
        <f>'EPA land and ag calcs'!J136</f>
        <v>0</v>
      </c>
      <c r="M274" s="244">
        <f>'EPA land and ag calcs'!K136</f>
        <v>0</v>
      </c>
      <c r="N274" s="244">
        <f>'EPA land and ag calcs'!L136</f>
        <v>0</v>
      </c>
      <c r="O274" s="244">
        <f>'EPA land and ag calcs'!M136</f>
        <v>0</v>
      </c>
      <c r="P274" s="244">
        <f>'EPA land and ag calcs'!N136</f>
        <v>0</v>
      </c>
      <c r="Q274" s="244">
        <f>'EPA land and ag calcs'!O136</f>
        <v>0</v>
      </c>
      <c r="R274" s="244">
        <f>'EPA land and ag calcs'!P136</f>
        <v>0</v>
      </c>
      <c r="S274" s="244">
        <f>'EPA land and ag calcs'!Q136</f>
        <v>0</v>
      </c>
      <c r="T274" s="244">
        <f>'EPA land and ag calcs'!R136</f>
        <v>0</v>
      </c>
      <c r="U274" s="244">
        <f>'EPA land and ag calcs'!S136</f>
        <v>0</v>
      </c>
      <c r="V274" s="244">
        <f>'EPA land and ag calcs'!T136</f>
        <v>0</v>
      </c>
      <c r="W274" s="244">
        <f>'EPA land and ag calcs'!U136</f>
        <v>0</v>
      </c>
      <c r="X274" s="244">
        <f>'EPA land and ag calcs'!V136</f>
        <v>0</v>
      </c>
      <c r="Y274" s="244">
        <f>'EPA land and ag calcs'!W136</f>
        <v>0</v>
      </c>
      <c r="Z274" s="244">
        <f>'EPA land and ag calcs'!X136</f>
        <v>0</v>
      </c>
      <c r="AA274" s="244">
        <f>'EPA land and ag calcs'!Y136</f>
        <v>0</v>
      </c>
      <c r="AB274" s="244">
        <f>'EPA land and ag calcs'!Z136</f>
        <v>0</v>
      </c>
      <c r="AC274" s="244">
        <f>'EPA land and ag calcs'!AA136</f>
        <v>0</v>
      </c>
      <c r="AD274" s="244">
        <f>'EPA land and ag calcs'!AB136</f>
        <v>0</v>
      </c>
      <c r="AE274" s="244">
        <f>'EPA land and ag calcs'!AC136</f>
        <v>0</v>
      </c>
      <c r="AF274" s="244">
        <f>'EPA land and ag calcs'!AD136</f>
        <v>0</v>
      </c>
      <c r="AG274" s="244">
        <f>'EPA land and ag calcs'!AE136</f>
        <v>0</v>
      </c>
      <c r="AH274" s="244">
        <f>'EPA land and ag calcs'!AF136</f>
        <v>0</v>
      </c>
      <c r="AI274" s="244">
        <f>'EPA land and ag calcs'!AG136</f>
        <v>0</v>
      </c>
      <c r="AJ274" s="244">
        <f>'EPA land and ag calcs'!AH136</f>
        <v>0</v>
      </c>
      <c r="AK274" s="244">
        <f>'EPA land and ag calcs'!AI136</f>
        <v>0</v>
      </c>
      <c r="AL274" s="244">
        <f>'EPA land and ag calcs'!AJ136</f>
        <v>0</v>
      </c>
      <c r="AM274" s="244">
        <f>'EPA land and ag calcs'!AK136</f>
        <v>0</v>
      </c>
      <c r="AN274" s="244">
        <f>'EPA land and ag calcs'!AL136</f>
        <v>0</v>
      </c>
      <c r="AO274" s="244"/>
      <c r="AP274" s="244"/>
      <c r="AQ274" s="244"/>
      <c r="AR274" s="244"/>
      <c r="AS274" s="244"/>
      <c r="AT274" s="244"/>
      <c r="AU274" s="244"/>
      <c r="AV274" s="244"/>
      <c r="AW274" s="244"/>
      <c r="AX274" s="244"/>
      <c r="AY274" s="244"/>
      <c r="AZ274" s="244"/>
      <c r="BA274" s="244"/>
      <c r="BB274" s="244"/>
      <c r="BC274" s="244"/>
      <c r="BD274" s="244"/>
      <c r="BE274" s="244"/>
      <c r="BF274" s="244"/>
      <c r="BG274" s="244"/>
      <c r="BH274" s="244"/>
      <c r="BI274" s="244"/>
      <c r="BJ274" s="244"/>
      <c r="BK274" s="244"/>
      <c r="BL274" s="244"/>
      <c r="BM274" s="244"/>
    </row>
    <row r="275" spans="1:65">
      <c r="A275" s="282">
        <v>1</v>
      </c>
      <c r="B275" s="253">
        <f t="shared" si="6"/>
        <v>-475</v>
      </c>
      <c r="C275" s="253">
        <v>-500</v>
      </c>
      <c r="D275" s="253">
        <v>-450</v>
      </c>
      <c r="E275" s="244">
        <f>'EPA land and ag calcs'!C137</f>
        <v>0</v>
      </c>
      <c r="F275" s="244">
        <f>'EPA land and ag calcs'!D137</f>
        <v>0</v>
      </c>
      <c r="G275" s="244">
        <f>'EPA land and ag calcs'!E137</f>
        <v>0</v>
      </c>
      <c r="H275" s="244">
        <f>'EPA land and ag calcs'!F137</f>
        <v>0</v>
      </c>
      <c r="I275" s="244">
        <f>'EPA land and ag calcs'!G137</f>
        <v>0</v>
      </c>
      <c r="J275" s="244">
        <f>'EPA land and ag calcs'!H137</f>
        <v>0</v>
      </c>
      <c r="K275" s="244">
        <f>'EPA land and ag calcs'!I137</f>
        <v>0</v>
      </c>
      <c r="L275" s="244">
        <f>'EPA land and ag calcs'!J137</f>
        <v>0</v>
      </c>
      <c r="M275" s="244">
        <f>'EPA land and ag calcs'!K137</f>
        <v>0</v>
      </c>
      <c r="N275" s="244">
        <f>'EPA land and ag calcs'!L137</f>
        <v>0</v>
      </c>
      <c r="O275" s="244">
        <f>'EPA land and ag calcs'!M137</f>
        <v>0</v>
      </c>
      <c r="P275" s="244">
        <f>'EPA land and ag calcs'!N137</f>
        <v>0</v>
      </c>
      <c r="Q275" s="244">
        <f>'EPA land and ag calcs'!O137</f>
        <v>0</v>
      </c>
      <c r="R275" s="244">
        <f>'EPA land and ag calcs'!P137</f>
        <v>0</v>
      </c>
      <c r="S275" s="244">
        <f>'EPA land and ag calcs'!Q137</f>
        <v>0</v>
      </c>
      <c r="T275" s="244">
        <f>'EPA land and ag calcs'!R137</f>
        <v>0</v>
      </c>
      <c r="U275" s="244">
        <f>'EPA land and ag calcs'!S137</f>
        <v>0</v>
      </c>
      <c r="V275" s="244">
        <f>'EPA land and ag calcs'!T137</f>
        <v>0</v>
      </c>
      <c r="W275" s="244">
        <f>'EPA land and ag calcs'!U137</f>
        <v>0</v>
      </c>
      <c r="X275" s="244">
        <f>'EPA land and ag calcs'!V137</f>
        <v>0</v>
      </c>
      <c r="Y275" s="244">
        <f>'EPA land and ag calcs'!W137</f>
        <v>0</v>
      </c>
      <c r="Z275" s="244">
        <f>'EPA land and ag calcs'!X137</f>
        <v>0</v>
      </c>
      <c r="AA275" s="244">
        <f>'EPA land and ag calcs'!Y137</f>
        <v>0</v>
      </c>
      <c r="AB275" s="244">
        <f>'EPA land and ag calcs'!Z137</f>
        <v>0</v>
      </c>
      <c r="AC275" s="244">
        <f>'EPA land and ag calcs'!AA137</f>
        <v>0</v>
      </c>
      <c r="AD275" s="244">
        <f>'EPA land and ag calcs'!AB137</f>
        <v>0</v>
      </c>
      <c r="AE275" s="244">
        <f>'EPA land and ag calcs'!AC137</f>
        <v>0</v>
      </c>
      <c r="AF275" s="244">
        <f>'EPA land and ag calcs'!AD137</f>
        <v>0</v>
      </c>
      <c r="AG275" s="244">
        <f>'EPA land and ag calcs'!AE137</f>
        <v>0</v>
      </c>
      <c r="AH275" s="244">
        <f>'EPA land and ag calcs'!AF137</f>
        <v>0</v>
      </c>
      <c r="AI275" s="244">
        <f>'EPA land and ag calcs'!AG137</f>
        <v>0</v>
      </c>
      <c r="AJ275" s="244">
        <f>'EPA land and ag calcs'!AH137</f>
        <v>0</v>
      </c>
      <c r="AK275" s="244">
        <f>'EPA land and ag calcs'!AI137</f>
        <v>0</v>
      </c>
      <c r="AL275" s="244">
        <f>'EPA land and ag calcs'!AJ137</f>
        <v>0</v>
      </c>
      <c r="AM275" s="244">
        <f>'EPA land and ag calcs'!AK137</f>
        <v>0</v>
      </c>
      <c r="AN275" s="244">
        <f>'EPA land and ag calcs'!AL137</f>
        <v>0</v>
      </c>
      <c r="AO275" s="244"/>
      <c r="AP275" s="244"/>
      <c r="AQ275" s="244"/>
      <c r="AR275" s="244"/>
      <c r="AS275" s="244"/>
      <c r="AT275" s="244"/>
      <c r="AU275" s="244"/>
      <c r="AV275" s="244"/>
      <c r="AW275" s="244"/>
      <c r="AX275" s="244"/>
      <c r="AY275" s="244"/>
      <c r="AZ275" s="244"/>
      <c r="BA275" s="244"/>
      <c r="BB275" s="244"/>
      <c r="BC275" s="244"/>
      <c r="BD275" s="244"/>
      <c r="BE275" s="244"/>
      <c r="BF275" s="244"/>
      <c r="BG275" s="244"/>
      <c r="BH275" s="244"/>
      <c r="BI275" s="244"/>
      <c r="BJ275" s="244"/>
      <c r="BK275" s="244"/>
      <c r="BL275" s="244"/>
      <c r="BM275" s="244"/>
    </row>
    <row r="276" spans="1:65">
      <c r="A276" s="282">
        <v>1</v>
      </c>
      <c r="B276" s="253">
        <f t="shared" si="6"/>
        <v>-425</v>
      </c>
      <c r="C276" s="253">
        <v>-450</v>
      </c>
      <c r="D276" s="253">
        <v>-400</v>
      </c>
      <c r="E276" s="244">
        <f>'EPA land and ag calcs'!C138</f>
        <v>0</v>
      </c>
      <c r="F276" s="244">
        <f>'EPA land and ag calcs'!D138</f>
        <v>0</v>
      </c>
      <c r="G276" s="244">
        <f>'EPA land and ag calcs'!E138</f>
        <v>0</v>
      </c>
      <c r="H276" s="244">
        <f>'EPA land and ag calcs'!F138</f>
        <v>0</v>
      </c>
      <c r="I276" s="244">
        <f>'EPA land and ag calcs'!G138</f>
        <v>0</v>
      </c>
      <c r="J276" s="244">
        <f>'EPA land and ag calcs'!H138</f>
        <v>0</v>
      </c>
      <c r="K276" s="244">
        <f>'EPA land and ag calcs'!I138</f>
        <v>0</v>
      </c>
      <c r="L276" s="244">
        <f>'EPA land and ag calcs'!J138</f>
        <v>0</v>
      </c>
      <c r="M276" s="244">
        <f>'EPA land and ag calcs'!K138</f>
        <v>0</v>
      </c>
      <c r="N276" s="244">
        <f>'EPA land and ag calcs'!L138</f>
        <v>0</v>
      </c>
      <c r="O276" s="244">
        <f>'EPA land and ag calcs'!M138</f>
        <v>0</v>
      </c>
      <c r="P276" s="244">
        <f>'EPA land and ag calcs'!N138</f>
        <v>0</v>
      </c>
      <c r="Q276" s="244">
        <f>'EPA land and ag calcs'!O138</f>
        <v>0</v>
      </c>
      <c r="R276" s="244">
        <f>'EPA land and ag calcs'!P138</f>
        <v>0</v>
      </c>
      <c r="S276" s="244">
        <f>'EPA land and ag calcs'!Q138</f>
        <v>0</v>
      </c>
      <c r="T276" s="244">
        <f>'EPA land and ag calcs'!R138</f>
        <v>0</v>
      </c>
      <c r="U276" s="244">
        <f>'EPA land and ag calcs'!S138</f>
        <v>0</v>
      </c>
      <c r="V276" s="244">
        <f>'EPA land and ag calcs'!T138</f>
        <v>0</v>
      </c>
      <c r="W276" s="244">
        <f>'EPA land and ag calcs'!U138</f>
        <v>0</v>
      </c>
      <c r="X276" s="244">
        <f>'EPA land and ag calcs'!V138</f>
        <v>0</v>
      </c>
      <c r="Y276" s="244">
        <f>'EPA land and ag calcs'!W138</f>
        <v>0</v>
      </c>
      <c r="Z276" s="244">
        <f>'EPA land and ag calcs'!X138</f>
        <v>0</v>
      </c>
      <c r="AA276" s="244">
        <f>'EPA land and ag calcs'!Y138</f>
        <v>0</v>
      </c>
      <c r="AB276" s="244">
        <f>'EPA land and ag calcs'!Z138</f>
        <v>0</v>
      </c>
      <c r="AC276" s="244">
        <f>'EPA land and ag calcs'!AA138</f>
        <v>0</v>
      </c>
      <c r="AD276" s="244">
        <f>'EPA land and ag calcs'!AB138</f>
        <v>0</v>
      </c>
      <c r="AE276" s="244">
        <f>'EPA land and ag calcs'!AC138</f>
        <v>0</v>
      </c>
      <c r="AF276" s="244">
        <f>'EPA land and ag calcs'!AD138</f>
        <v>0</v>
      </c>
      <c r="AG276" s="244">
        <f>'EPA land and ag calcs'!AE138</f>
        <v>0</v>
      </c>
      <c r="AH276" s="244">
        <f>'EPA land and ag calcs'!AF138</f>
        <v>0</v>
      </c>
      <c r="AI276" s="244">
        <f>'EPA land and ag calcs'!AG138</f>
        <v>0</v>
      </c>
      <c r="AJ276" s="244">
        <f>'EPA land and ag calcs'!AH138</f>
        <v>0</v>
      </c>
      <c r="AK276" s="244">
        <f>'EPA land and ag calcs'!AI138</f>
        <v>0</v>
      </c>
      <c r="AL276" s="244">
        <f>'EPA land and ag calcs'!AJ138</f>
        <v>0</v>
      </c>
      <c r="AM276" s="244">
        <f>'EPA land and ag calcs'!AK138</f>
        <v>0</v>
      </c>
      <c r="AN276" s="244">
        <f>'EPA land and ag calcs'!AL138</f>
        <v>0</v>
      </c>
      <c r="AO276" s="244"/>
      <c r="AP276" s="244"/>
      <c r="AQ276" s="244"/>
      <c r="AR276" s="244"/>
      <c r="AS276" s="244"/>
      <c r="AT276" s="244"/>
      <c r="AU276" s="244"/>
      <c r="AV276" s="244"/>
      <c r="AW276" s="244"/>
      <c r="AX276" s="244"/>
      <c r="AY276" s="244"/>
      <c r="AZ276" s="244"/>
      <c r="BA276" s="244"/>
      <c r="BB276" s="244"/>
      <c r="BC276" s="244"/>
      <c r="BD276" s="244"/>
      <c r="BE276" s="244"/>
      <c r="BF276" s="244"/>
      <c r="BG276" s="244"/>
      <c r="BH276" s="244"/>
      <c r="BI276" s="244"/>
      <c r="BJ276" s="244"/>
      <c r="BK276" s="244"/>
      <c r="BL276" s="244"/>
      <c r="BM276" s="244"/>
    </row>
    <row r="277" spans="1:65">
      <c r="A277" s="282">
        <v>1</v>
      </c>
      <c r="B277" s="253">
        <f t="shared" si="6"/>
        <v>-375</v>
      </c>
      <c r="C277" s="253">
        <v>-400</v>
      </c>
      <c r="D277" s="253">
        <v>-350</v>
      </c>
      <c r="E277" s="244">
        <f>'EPA land and ag calcs'!C139</f>
        <v>0</v>
      </c>
      <c r="F277" s="244">
        <f>'EPA land and ag calcs'!D139</f>
        <v>0</v>
      </c>
      <c r="G277" s="244">
        <f>'EPA land and ag calcs'!E139</f>
        <v>0</v>
      </c>
      <c r="H277" s="244">
        <f>'EPA land and ag calcs'!F139</f>
        <v>0</v>
      </c>
      <c r="I277" s="244">
        <f>'EPA land and ag calcs'!G139</f>
        <v>0</v>
      </c>
      <c r="J277" s="244">
        <f>'EPA land and ag calcs'!H139</f>
        <v>0</v>
      </c>
      <c r="K277" s="244">
        <f>'EPA land and ag calcs'!I139</f>
        <v>0</v>
      </c>
      <c r="L277" s="244">
        <f>'EPA land and ag calcs'!J139</f>
        <v>0</v>
      </c>
      <c r="M277" s="244">
        <f>'EPA land and ag calcs'!K139</f>
        <v>0</v>
      </c>
      <c r="N277" s="244">
        <f>'EPA land and ag calcs'!L139</f>
        <v>0</v>
      </c>
      <c r="O277" s="244">
        <f>'EPA land and ag calcs'!M139</f>
        <v>0</v>
      </c>
      <c r="P277" s="244">
        <f>'EPA land and ag calcs'!N139</f>
        <v>0</v>
      </c>
      <c r="Q277" s="244">
        <f>'EPA land and ag calcs'!O139</f>
        <v>0</v>
      </c>
      <c r="R277" s="244">
        <f>'EPA land and ag calcs'!P139</f>
        <v>0</v>
      </c>
      <c r="S277" s="244">
        <f>'EPA land and ag calcs'!Q139</f>
        <v>0</v>
      </c>
      <c r="T277" s="244">
        <f>'EPA land and ag calcs'!R139</f>
        <v>0</v>
      </c>
      <c r="U277" s="244">
        <f>'EPA land and ag calcs'!S139</f>
        <v>0</v>
      </c>
      <c r="V277" s="244">
        <f>'EPA land and ag calcs'!T139</f>
        <v>0</v>
      </c>
      <c r="W277" s="244">
        <f>'EPA land and ag calcs'!U139</f>
        <v>0</v>
      </c>
      <c r="X277" s="244">
        <f>'EPA land and ag calcs'!V139</f>
        <v>0</v>
      </c>
      <c r="Y277" s="244">
        <f>'EPA land and ag calcs'!W139</f>
        <v>0</v>
      </c>
      <c r="Z277" s="244">
        <f>'EPA land and ag calcs'!X139</f>
        <v>0</v>
      </c>
      <c r="AA277" s="244">
        <f>'EPA land and ag calcs'!Y139</f>
        <v>0</v>
      </c>
      <c r="AB277" s="244">
        <f>'EPA land and ag calcs'!Z139</f>
        <v>0</v>
      </c>
      <c r="AC277" s="244">
        <f>'EPA land and ag calcs'!AA139</f>
        <v>0</v>
      </c>
      <c r="AD277" s="244">
        <f>'EPA land and ag calcs'!AB139</f>
        <v>0</v>
      </c>
      <c r="AE277" s="244">
        <f>'EPA land and ag calcs'!AC139</f>
        <v>0</v>
      </c>
      <c r="AF277" s="244">
        <f>'EPA land and ag calcs'!AD139</f>
        <v>0</v>
      </c>
      <c r="AG277" s="244">
        <f>'EPA land and ag calcs'!AE139</f>
        <v>0</v>
      </c>
      <c r="AH277" s="244">
        <f>'EPA land and ag calcs'!AF139</f>
        <v>0</v>
      </c>
      <c r="AI277" s="244">
        <f>'EPA land and ag calcs'!AG139</f>
        <v>0</v>
      </c>
      <c r="AJ277" s="244">
        <f>'EPA land and ag calcs'!AH139</f>
        <v>0</v>
      </c>
      <c r="AK277" s="244">
        <f>'EPA land and ag calcs'!AI139</f>
        <v>0</v>
      </c>
      <c r="AL277" s="244">
        <f>'EPA land and ag calcs'!AJ139</f>
        <v>0</v>
      </c>
      <c r="AM277" s="244">
        <f>'EPA land and ag calcs'!AK139</f>
        <v>0</v>
      </c>
      <c r="AN277" s="244">
        <f>'EPA land and ag calcs'!AL139</f>
        <v>0</v>
      </c>
      <c r="AO277" s="283"/>
      <c r="AP277" s="283"/>
      <c r="AQ277" s="283"/>
      <c r="AR277" s="283"/>
      <c r="AS277" s="283"/>
      <c r="AT277" s="283"/>
      <c r="AU277" s="283"/>
      <c r="AV277" s="283"/>
      <c r="AW277" s="283"/>
      <c r="AX277" s="283"/>
      <c r="AY277" s="283"/>
      <c r="AZ277" s="283"/>
      <c r="BA277" s="283"/>
      <c r="BB277" s="283"/>
      <c r="BC277" s="283"/>
      <c r="BD277" s="283"/>
      <c r="BE277" s="283"/>
      <c r="BF277" s="283"/>
      <c r="BG277" s="283"/>
      <c r="BH277" s="283"/>
      <c r="BI277" s="283"/>
      <c r="BJ277" s="283"/>
      <c r="BK277" s="283"/>
      <c r="BL277" s="283"/>
      <c r="BM277" s="283"/>
    </row>
    <row r="278" spans="1:65">
      <c r="A278" s="282">
        <v>1</v>
      </c>
      <c r="B278" s="253">
        <f t="shared" si="6"/>
        <v>-325</v>
      </c>
      <c r="C278" s="253">
        <v>-350</v>
      </c>
      <c r="D278" s="253">
        <v>-300</v>
      </c>
      <c r="E278" s="244">
        <f>'EPA land and ag calcs'!C140</f>
        <v>0</v>
      </c>
      <c r="F278" s="244">
        <f>'EPA land and ag calcs'!D140</f>
        <v>0</v>
      </c>
      <c r="G278" s="244">
        <f>'EPA land and ag calcs'!E140</f>
        <v>0</v>
      </c>
      <c r="H278" s="244">
        <f>'EPA land and ag calcs'!F140</f>
        <v>0</v>
      </c>
      <c r="I278" s="244">
        <f>'EPA land and ag calcs'!G140</f>
        <v>0</v>
      </c>
      <c r="J278" s="244">
        <f>'EPA land and ag calcs'!H140</f>
        <v>0</v>
      </c>
      <c r="K278" s="244">
        <f>'EPA land and ag calcs'!I140</f>
        <v>0</v>
      </c>
      <c r="L278" s="244">
        <f>'EPA land and ag calcs'!J140</f>
        <v>0</v>
      </c>
      <c r="M278" s="244">
        <f>'EPA land and ag calcs'!K140</f>
        <v>0</v>
      </c>
      <c r="N278" s="244">
        <f>'EPA land and ag calcs'!L140</f>
        <v>0</v>
      </c>
      <c r="O278" s="244">
        <f>'EPA land and ag calcs'!M140</f>
        <v>0</v>
      </c>
      <c r="P278" s="244">
        <f>'EPA land and ag calcs'!N140</f>
        <v>0</v>
      </c>
      <c r="Q278" s="244">
        <f>'EPA land and ag calcs'!O140</f>
        <v>0</v>
      </c>
      <c r="R278" s="244">
        <f>'EPA land and ag calcs'!P140</f>
        <v>0</v>
      </c>
      <c r="S278" s="244">
        <f>'EPA land and ag calcs'!Q140</f>
        <v>0</v>
      </c>
      <c r="T278" s="244">
        <f>'EPA land and ag calcs'!R140</f>
        <v>0</v>
      </c>
      <c r="U278" s="244">
        <f>'EPA land and ag calcs'!S140</f>
        <v>0</v>
      </c>
      <c r="V278" s="244">
        <f>'EPA land and ag calcs'!T140</f>
        <v>0</v>
      </c>
      <c r="W278" s="244">
        <f>'EPA land and ag calcs'!U140</f>
        <v>0</v>
      </c>
      <c r="X278" s="244">
        <f>'EPA land and ag calcs'!V140</f>
        <v>0</v>
      </c>
      <c r="Y278" s="244">
        <f>'EPA land and ag calcs'!W140</f>
        <v>0</v>
      </c>
      <c r="Z278" s="244">
        <f>'EPA land and ag calcs'!X140</f>
        <v>0</v>
      </c>
      <c r="AA278" s="244">
        <f>'EPA land and ag calcs'!Y140</f>
        <v>0</v>
      </c>
      <c r="AB278" s="244">
        <f>'EPA land and ag calcs'!Z140</f>
        <v>0</v>
      </c>
      <c r="AC278" s="244">
        <f>'EPA land and ag calcs'!AA140</f>
        <v>0</v>
      </c>
      <c r="AD278" s="244">
        <f>'EPA land and ag calcs'!AB140</f>
        <v>0</v>
      </c>
      <c r="AE278" s="244">
        <f>'EPA land and ag calcs'!AC140</f>
        <v>0</v>
      </c>
      <c r="AF278" s="244">
        <f>'EPA land and ag calcs'!AD140</f>
        <v>0</v>
      </c>
      <c r="AG278" s="244">
        <f>'EPA land and ag calcs'!AE140</f>
        <v>0</v>
      </c>
      <c r="AH278" s="244">
        <f>'EPA land and ag calcs'!AF140</f>
        <v>0</v>
      </c>
      <c r="AI278" s="244">
        <f>'EPA land and ag calcs'!AG140</f>
        <v>0</v>
      </c>
      <c r="AJ278" s="244">
        <f>'EPA land and ag calcs'!AH140</f>
        <v>0</v>
      </c>
      <c r="AK278" s="244">
        <f>'EPA land and ag calcs'!AI140</f>
        <v>0</v>
      </c>
      <c r="AL278" s="244">
        <f>'EPA land and ag calcs'!AJ140</f>
        <v>0</v>
      </c>
      <c r="AM278" s="244">
        <f>'EPA land and ag calcs'!AK140</f>
        <v>0</v>
      </c>
      <c r="AN278" s="244">
        <f>'EPA land and ag calcs'!AL140</f>
        <v>0</v>
      </c>
      <c r="AO278" s="283"/>
      <c r="AP278" s="283"/>
      <c r="AQ278" s="283"/>
      <c r="AR278" s="283"/>
      <c r="AS278" s="283"/>
      <c r="AT278" s="283"/>
      <c r="AU278" s="283"/>
      <c r="AV278" s="283"/>
      <c r="AW278" s="283"/>
      <c r="AX278" s="283"/>
      <c r="AY278" s="283"/>
      <c r="AZ278" s="283"/>
      <c r="BA278" s="283"/>
      <c r="BB278" s="283"/>
      <c r="BC278" s="283"/>
      <c r="BD278" s="283"/>
      <c r="BE278" s="283"/>
      <c r="BF278" s="283"/>
      <c r="BG278" s="283"/>
      <c r="BH278" s="283"/>
      <c r="BI278" s="283"/>
      <c r="BJ278" s="283"/>
      <c r="BK278" s="283"/>
      <c r="BL278" s="283"/>
      <c r="BM278" s="283"/>
    </row>
    <row r="279" spans="1:65">
      <c r="A279" s="282">
        <v>1</v>
      </c>
      <c r="B279" s="253">
        <f t="shared" si="6"/>
        <v>-275</v>
      </c>
      <c r="C279" s="253">
        <v>-300</v>
      </c>
      <c r="D279" s="253">
        <v>-250</v>
      </c>
      <c r="E279" s="244">
        <f>'EPA land and ag calcs'!C141</f>
        <v>0</v>
      </c>
      <c r="F279" s="244">
        <f>'EPA land and ag calcs'!D141</f>
        <v>0</v>
      </c>
      <c r="G279" s="244">
        <f>'EPA land and ag calcs'!E141</f>
        <v>0</v>
      </c>
      <c r="H279" s="244">
        <f>'EPA land and ag calcs'!F141</f>
        <v>0</v>
      </c>
      <c r="I279" s="244">
        <f>'EPA land and ag calcs'!G141</f>
        <v>0</v>
      </c>
      <c r="J279" s="244">
        <f>'EPA land and ag calcs'!H141</f>
        <v>0</v>
      </c>
      <c r="K279" s="244">
        <f>'EPA land and ag calcs'!I141</f>
        <v>0</v>
      </c>
      <c r="L279" s="244">
        <f>'EPA land and ag calcs'!J141</f>
        <v>0</v>
      </c>
      <c r="M279" s="244">
        <f>'EPA land and ag calcs'!K141</f>
        <v>0</v>
      </c>
      <c r="N279" s="244">
        <f>'EPA land and ag calcs'!L141</f>
        <v>0</v>
      </c>
      <c r="O279" s="244">
        <f>'EPA land and ag calcs'!M141</f>
        <v>0</v>
      </c>
      <c r="P279" s="244">
        <f>'EPA land and ag calcs'!N141</f>
        <v>0</v>
      </c>
      <c r="Q279" s="244">
        <f>'EPA land and ag calcs'!O141</f>
        <v>0</v>
      </c>
      <c r="R279" s="244">
        <f>'EPA land and ag calcs'!P141</f>
        <v>0</v>
      </c>
      <c r="S279" s="244">
        <f>'EPA land and ag calcs'!Q141</f>
        <v>0</v>
      </c>
      <c r="T279" s="244">
        <f>'EPA land and ag calcs'!R141</f>
        <v>0</v>
      </c>
      <c r="U279" s="244">
        <f>'EPA land and ag calcs'!S141</f>
        <v>0</v>
      </c>
      <c r="V279" s="244">
        <f>'EPA land and ag calcs'!T141</f>
        <v>0</v>
      </c>
      <c r="W279" s="244">
        <f>'EPA land and ag calcs'!U141</f>
        <v>0</v>
      </c>
      <c r="X279" s="244">
        <f>'EPA land and ag calcs'!V141</f>
        <v>0</v>
      </c>
      <c r="Y279" s="244">
        <f>'EPA land and ag calcs'!W141</f>
        <v>0</v>
      </c>
      <c r="Z279" s="244">
        <f>'EPA land and ag calcs'!X141</f>
        <v>0</v>
      </c>
      <c r="AA279" s="244">
        <f>'EPA land and ag calcs'!Y141</f>
        <v>0</v>
      </c>
      <c r="AB279" s="244">
        <f>'EPA land and ag calcs'!Z141</f>
        <v>0</v>
      </c>
      <c r="AC279" s="244">
        <f>'EPA land and ag calcs'!AA141</f>
        <v>0</v>
      </c>
      <c r="AD279" s="244">
        <f>'EPA land and ag calcs'!AB141</f>
        <v>0</v>
      </c>
      <c r="AE279" s="244">
        <f>'EPA land and ag calcs'!AC141</f>
        <v>0</v>
      </c>
      <c r="AF279" s="244">
        <f>'EPA land and ag calcs'!AD141</f>
        <v>0</v>
      </c>
      <c r="AG279" s="244">
        <f>'EPA land and ag calcs'!AE141</f>
        <v>0</v>
      </c>
      <c r="AH279" s="244">
        <f>'EPA land and ag calcs'!AF141</f>
        <v>0</v>
      </c>
      <c r="AI279" s="244">
        <f>'EPA land and ag calcs'!AG141</f>
        <v>0</v>
      </c>
      <c r="AJ279" s="244">
        <f>'EPA land and ag calcs'!AH141</f>
        <v>0</v>
      </c>
      <c r="AK279" s="244">
        <f>'EPA land and ag calcs'!AI141</f>
        <v>0</v>
      </c>
      <c r="AL279" s="244">
        <f>'EPA land and ag calcs'!AJ141</f>
        <v>0</v>
      </c>
      <c r="AM279" s="244">
        <f>'EPA land and ag calcs'!AK141</f>
        <v>0</v>
      </c>
      <c r="AN279" s="244">
        <f>'EPA land and ag calcs'!AL141</f>
        <v>0</v>
      </c>
      <c r="AO279" s="283"/>
      <c r="AP279" s="283"/>
      <c r="AQ279" s="283"/>
      <c r="AR279" s="283"/>
      <c r="AS279" s="283"/>
      <c r="AT279" s="283"/>
      <c r="AU279" s="283"/>
      <c r="AV279" s="283"/>
      <c r="AW279" s="283"/>
      <c r="AX279" s="283"/>
      <c r="AY279" s="283"/>
      <c r="AZ279" s="283"/>
      <c r="BA279" s="283"/>
      <c r="BB279" s="283"/>
      <c r="BC279" s="283"/>
      <c r="BD279" s="283"/>
      <c r="BE279" s="283"/>
      <c r="BF279" s="283"/>
      <c r="BG279" s="283"/>
      <c r="BH279" s="283"/>
      <c r="BI279" s="283"/>
      <c r="BJ279" s="283"/>
      <c r="BK279" s="283"/>
      <c r="BL279" s="283"/>
      <c r="BM279" s="283"/>
    </row>
    <row r="280" spans="1:65">
      <c r="A280" s="282">
        <v>1</v>
      </c>
      <c r="B280" s="253">
        <f t="shared" si="6"/>
        <v>-225</v>
      </c>
      <c r="C280" s="253">
        <v>-250</v>
      </c>
      <c r="D280" s="253">
        <v>-200</v>
      </c>
      <c r="E280" s="244">
        <f>'EPA land and ag calcs'!C142</f>
        <v>0</v>
      </c>
      <c r="F280" s="244">
        <f>'EPA land and ag calcs'!D142</f>
        <v>0</v>
      </c>
      <c r="G280" s="244">
        <f>'EPA land and ag calcs'!E142</f>
        <v>0</v>
      </c>
      <c r="H280" s="244">
        <f>'EPA land and ag calcs'!F142</f>
        <v>0</v>
      </c>
      <c r="I280" s="244">
        <f>'EPA land and ag calcs'!G142</f>
        <v>0</v>
      </c>
      <c r="J280" s="244">
        <f>'EPA land and ag calcs'!H142</f>
        <v>0</v>
      </c>
      <c r="K280" s="244">
        <f>'EPA land and ag calcs'!I142</f>
        <v>0</v>
      </c>
      <c r="L280" s="244">
        <f>'EPA land and ag calcs'!J142</f>
        <v>0</v>
      </c>
      <c r="M280" s="244">
        <f>'EPA land and ag calcs'!K142</f>
        <v>0</v>
      </c>
      <c r="N280" s="244">
        <f>'EPA land and ag calcs'!L142</f>
        <v>0</v>
      </c>
      <c r="O280" s="244">
        <f>'EPA land and ag calcs'!M142</f>
        <v>0</v>
      </c>
      <c r="P280" s="244">
        <f>'EPA land and ag calcs'!N142</f>
        <v>0</v>
      </c>
      <c r="Q280" s="244">
        <f>'EPA land and ag calcs'!O142</f>
        <v>0</v>
      </c>
      <c r="R280" s="244">
        <f>'EPA land and ag calcs'!P142</f>
        <v>0</v>
      </c>
      <c r="S280" s="244">
        <f>'EPA land and ag calcs'!Q142</f>
        <v>0</v>
      </c>
      <c r="T280" s="244">
        <f>'EPA land and ag calcs'!R142</f>
        <v>0</v>
      </c>
      <c r="U280" s="244">
        <f>'EPA land and ag calcs'!S142</f>
        <v>0</v>
      </c>
      <c r="V280" s="244">
        <f>'EPA land and ag calcs'!T142</f>
        <v>0</v>
      </c>
      <c r="W280" s="244">
        <f>'EPA land and ag calcs'!U142</f>
        <v>0</v>
      </c>
      <c r="X280" s="244">
        <f>'EPA land and ag calcs'!V142</f>
        <v>0</v>
      </c>
      <c r="Y280" s="244">
        <f>'EPA land and ag calcs'!W142</f>
        <v>0</v>
      </c>
      <c r="Z280" s="244">
        <f>'EPA land and ag calcs'!X142</f>
        <v>0</v>
      </c>
      <c r="AA280" s="244">
        <f>'EPA land and ag calcs'!Y142</f>
        <v>0</v>
      </c>
      <c r="AB280" s="244">
        <f>'EPA land and ag calcs'!Z142</f>
        <v>0</v>
      </c>
      <c r="AC280" s="244">
        <f>'EPA land and ag calcs'!AA142</f>
        <v>0</v>
      </c>
      <c r="AD280" s="244">
        <f>'EPA land and ag calcs'!AB142</f>
        <v>0</v>
      </c>
      <c r="AE280" s="244">
        <f>'EPA land and ag calcs'!AC142</f>
        <v>0</v>
      </c>
      <c r="AF280" s="244">
        <f>'EPA land and ag calcs'!AD142</f>
        <v>0</v>
      </c>
      <c r="AG280" s="244">
        <f>'EPA land and ag calcs'!AE142</f>
        <v>0</v>
      </c>
      <c r="AH280" s="244">
        <f>'EPA land and ag calcs'!AF142</f>
        <v>0</v>
      </c>
      <c r="AI280" s="244">
        <f>'EPA land and ag calcs'!AG142</f>
        <v>0</v>
      </c>
      <c r="AJ280" s="244">
        <f>'EPA land and ag calcs'!AH142</f>
        <v>0</v>
      </c>
      <c r="AK280" s="244">
        <f>'EPA land and ag calcs'!AI142</f>
        <v>0</v>
      </c>
      <c r="AL280" s="244">
        <f>'EPA land and ag calcs'!AJ142</f>
        <v>0</v>
      </c>
      <c r="AM280" s="244">
        <f>'EPA land and ag calcs'!AK142</f>
        <v>0</v>
      </c>
      <c r="AN280" s="244">
        <f>'EPA land and ag calcs'!AL142</f>
        <v>0</v>
      </c>
      <c r="AO280" s="283"/>
      <c r="AP280" s="283"/>
      <c r="AQ280" s="283"/>
      <c r="AR280" s="283"/>
      <c r="AS280" s="283"/>
      <c r="AT280" s="283"/>
      <c r="AU280" s="283"/>
      <c r="AV280" s="283"/>
      <c r="AW280" s="283"/>
      <c r="AX280" s="283"/>
      <c r="AY280" s="283"/>
      <c r="AZ280" s="283"/>
      <c r="BA280" s="283"/>
      <c r="BB280" s="283"/>
      <c r="BC280" s="283"/>
      <c r="BD280" s="283"/>
      <c r="BE280" s="283"/>
      <c r="BF280" s="283"/>
      <c r="BG280" s="283"/>
      <c r="BH280" s="283"/>
      <c r="BI280" s="283"/>
      <c r="BJ280" s="283"/>
      <c r="BK280" s="283"/>
      <c r="BL280" s="283"/>
      <c r="BM280" s="283"/>
    </row>
    <row r="281" spans="1:65">
      <c r="A281" s="282">
        <v>1</v>
      </c>
      <c r="B281" s="253">
        <f t="shared" si="6"/>
        <v>-175</v>
      </c>
      <c r="C281" s="253">
        <v>-200</v>
      </c>
      <c r="D281" s="253">
        <v>-150</v>
      </c>
      <c r="E281" s="244">
        <f>'EPA land and ag calcs'!C143</f>
        <v>0</v>
      </c>
      <c r="F281" s="244">
        <f>'EPA land and ag calcs'!D143</f>
        <v>0</v>
      </c>
      <c r="G281" s="244">
        <f>'EPA land and ag calcs'!E143</f>
        <v>0</v>
      </c>
      <c r="H281" s="244">
        <f>'EPA land and ag calcs'!F143</f>
        <v>0</v>
      </c>
      <c r="I281" s="244">
        <f>'EPA land and ag calcs'!G143</f>
        <v>0</v>
      </c>
      <c r="J281" s="244">
        <f>'EPA land and ag calcs'!H143</f>
        <v>0</v>
      </c>
      <c r="K281" s="244">
        <f>'EPA land and ag calcs'!I143</f>
        <v>0</v>
      </c>
      <c r="L281" s="244">
        <f>'EPA land and ag calcs'!J143</f>
        <v>0</v>
      </c>
      <c r="M281" s="244">
        <f>'EPA land and ag calcs'!K143</f>
        <v>0</v>
      </c>
      <c r="N281" s="244">
        <f>'EPA land and ag calcs'!L143</f>
        <v>0</v>
      </c>
      <c r="O281" s="244">
        <f>'EPA land and ag calcs'!M143</f>
        <v>0</v>
      </c>
      <c r="P281" s="244">
        <f>'EPA land and ag calcs'!N143</f>
        <v>0</v>
      </c>
      <c r="Q281" s="244">
        <f>'EPA land and ag calcs'!O143</f>
        <v>0</v>
      </c>
      <c r="R281" s="244">
        <f>'EPA land and ag calcs'!P143</f>
        <v>0</v>
      </c>
      <c r="S281" s="244">
        <f>'EPA land and ag calcs'!Q143</f>
        <v>0</v>
      </c>
      <c r="T281" s="244">
        <f>'EPA land and ag calcs'!R143</f>
        <v>0</v>
      </c>
      <c r="U281" s="244">
        <f>'EPA land and ag calcs'!S143</f>
        <v>0</v>
      </c>
      <c r="V281" s="244">
        <f>'EPA land and ag calcs'!T143</f>
        <v>0</v>
      </c>
      <c r="W281" s="244">
        <f>'EPA land and ag calcs'!U143</f>
        <v>0</v>
      </c>
      <c r="X281" s="244">
        <f>'EPA land and ag calcs'!V143</f>
        <v>0</v>
      </c>
      <c r="Y281" s="244">
        <f>'EPA land and ag calcs'!W143</f>
        <v>0</v>
      </c>
      <c r="Z281" s="244">
        <f>'EPA land and ag calcs'!X143</f>
        <v>0</v>
      </c>
      <c r="AA281" s="244">
        <f>'EPA land and ag calcs'!Y143</f>
        <v>0</v>
      </c>
      <c r="AB281" s="244">
        <f>'EPA land and ag calcs'!Z143</f>
        <v>0</v>
      </c>
      <c r="AC281" s="244">
        <f>'EPA land and ag calcs'!AA143</f>
        <v>0</v>
      </c>
      <c r="AD281" s="244">
        <f>'EPA land and ag calcs'!AB143</f>
        <v>0</v>
      </c>
      <c r="AE281" s="244">
        <f>'EPA land and ag calcs'!AC143</f>
        <v>0</v>
      </c>
      <c r="AF281" s="244">
        <f>'EPA land and ag calcs'!AD143</f>
        <v>0</v>
      </c>
      <c r="AG281" s="244">
        <f>'EPA land and ag calcs'!AE143</f>
        <v>0</v>
      </c>
      <c r="AH281" s="244">
        <f>'EPA land and ag calcs'!AF143</f>
        <v>0</v>
      </c>
      <c r="AI281" s="244">
        <f>'EPA land and ag calcs'!AG143</f>
        <v>0</v>
      </c>
      <c r="AJ281" s="244">
        <f>'EPA land and ag calcs'!AH143</f>
        <v>0</v>
      </c>
      <c r="AK281" s="244">
        <f>'EPA land and ag calcs'!AI143</f>
        <v>0</v>
      </c>
      <c r="AL281" s="244">
        <f>'EPA land and ag calcs'!AJ143</f>
        <v>0</v>
      </c>
      <c r="AM281" s="244">
        <f>'EPA land and ag calcs'!AK143</f>
        <v>0</v>
      </c>
      <c r="AN281" s="244">
        <f>'EPA land and ag calcs'!AL143</f>
        <v>0</v>
      </c>
      <c r="AO281" s="283"/>
      <c r="AP281" s="283"/>
      <c r="AQ281" s="283"/>
      <c r="AR281" s="283"/>
      <c r="AS281" s="283"/>
      <c r="AT281" s="283"/>
      <c r="AU281" s="283"/>
      <c r="AV281" s="283"/>
      <c r="AW281" s="283"/>
      <c r="AX281" s="283"/>
      <c r="AY281" s="283"/>
      <c r="AZ281" s="283"/>
      <c r="BA281" s="283"/>
      <c r="BB281" s="283"/>
      <c r="BC281" s="283"/>
      <c r="BD281" s="283"/>
      <c r="BE281" s="283"/>
      <c r="BF281" s="283"/>
      <c r="BG281" s="283"/>
      <c r="BH281" s="283"/>
      <c r="BI281" s="283"/>
      <c r="BJ281" s="283"/>
      <c r="BK281" s="283"/>
      <c r="BL281" s="283"/>
      <c r="BM281" s="283"/>
    </row>
    <row r="282" spans="1:65">
      <c r="A282" s="282">
        <v>1</v>
      </c>
      <c r="B282" s="253">
        <f t="shared" si="6"/>
        <v>-125</v>
      </c>
      <c r="C282" s="253">
        <v>-150</v>
      </c>
      <c r="D282" s="253">
        <v>-100</v>
      </c>
      <c r="E282" s="244">
        <f>'EPA land and ag calcs'!C144</f>
        <v>0</v>
      </c>
      <c r="F282" s="244">
        <f>'EPA land and ag calcs'!D144</f>
        <v>0</v>
      </c>
      <c r="G282" s="244">
        <f>'EPA land and ag calcs'!E144</f>
        <v>0</v>
      </c>
      <c r="H282" s="244">
        <f>'EPA land and ag calcs'!F144</f>
        <v>0</v>
      </c>
      <c r="I282" s="244">
        <f>'EPA land and ag calcs'!G144</f>
        <v>0</v>
      </c>
      <c r="J282" s="244">
        <f>'EPA land and ag calcs'!H144</f>
        <v>0</v>
      </c>
      <c r="K282" s="244">
        <f>'EPA land and ag calcs'!I144</f>
        <v>0</v>
      </c>
      <c r="L282" s="244">
        <f>'EPA land and ag calcs'!J144</f>
        <v>0</v>
      </c>
      <c r="M282" s="244">
        <f>'EPA land and ag calcs'!K144</f>
        <v>0</v>
      </c>
      <c r="N282" s="244">
        <f>'EPA land and ag calcs'!L144</f>
        <v>0</v>
      </c>
      <c r="O282" s="244">
        <f>'EPA land and ag calcs'!M144</f>
        <v>0</v>
      </c>
      <c r="P282" s="244">
        <f>'EPA land and ag calcs'!N144</f>
        <v>0</v>
      </c>
      <c r="Q282" s="244">
        <f>'EPA land and ag calcs'!O144</f>
        <v>0</v>
      </c>
      <c r="R282" s="244">
        <f>'EPA land and ag calcs'!P144</f>
        <v>0</v>
      </c>
      <c r="S282" s="244">
        <f>'EPA land and ag calcs'!Q144</f>
        <v>0</v>
      </c>
      <c r="T282" s="244">
        <f>'EPA land and ag calcs'!R144</f>
        <v>0</v>
      </c>
      <c r="U282" s="244">
        <f>'EPA land and ag calcs'!S144</f>
        <v>0</v>
      </c>
      <c r="V282" s="244">
        <f>'EPA land and ag calcs'!T144</f>
        <v>0</v>
      </c>
      <c r="W282" s="244">
        <f>'EPA land and ag calcs'!U144</f>
        <v>0</v>
      </c>
      <c r="X282" s="244">
        <f>'EPA land and ag calcs'!V144</f>
        <v>0</v>
      </c>
      <c r="Y282" s="244">
        <f>'EPA land and ag calcs'!W144</f>
        <v>0</v>
      </c>
      <c r="Z282" s="244">
        <f>'EPA land and ag calcs'!X144</f>
        <v>0</v>
      </c>
      <c r="AA282" s="244">
        <f>'EPA land and ag calcs'!Y144</f>
        <v>0</v>
      </c>
      <c r="AB282" s="244">
        <f>'EPA land and ag calcs'!Z144</f>
        <v>0</v>
      </c>
      <c r="AC282" s="244">
        <f>'EPA land and ag calcs'!AA144</f>
        <v>0</v>
      </c>
      <c r="AD282" s="244">
        <f>'EPA land and ag calcs'!AB144</f>
        <v>0</v>
      </c>
      <c r="AE282" s="244">
        <f>'EPA land and ag calcs'!AC144</f>
        <v>0</v>
      </c>
      <c r="AF282" s="244">
        <f>'EPA land and ag calcs'!AD144</f>
        <v>0</v>
      </c>
      <c r="AG282" s="244">
        <f>'EPA land and ag calcs'!AE144</f>
        <v>0</v>
      </c>
      <c r="AH282" s="244">
        <f>'EPA land and ag calcs'!AF144</f>
        <v>0</v>
      </c>
      <c r="AI282" s="244">
        <f>'EPA land and ag calcs'!AG144</f>
        <v>0</v>
      </c>
      <c r="AJ282" s="244">
        <f>'EPA land and ag calcs'!AH144</f>
        <v>0</v>
      </c>
      <c r="AK282" s="244">
        <f>'EPA land and ag calcs'!AI144</f>
        <v>0</v>
      </c>
      <c r="AL282" s="244">
        <f>'EPA land and ag calcs'!AJ144</f>
        <v>0</v>
      </c>
      <c r="AM282" s="244">
        <f>'EPA land and ag calcs'!AK144</f>
        <v>0</v>
      </c>
      <c r="AN282" s="244">
        <f>'EPA land and ag calcs'!AL144</f>
        <v>0</v>
      </c>
      <c r="AO282" s="283"/>
      <c r="AP282" s="283"/>
      <c r="AQ282" s="283"/>
      <c r="AR282" s="283"/>
      <c r="AS282" s="283"/>
      <c r="AT282" s="283"/>
      <c r="AU282" s="283"/>
      <c r="AV282" s="283"/>
      <c r="AW282" s="283"/>
      <c r="AX282" s="283"/>
      <c r="AY282" s="283"/>
      <c r="AZ282" s="283"/>
      <c r="BA282" s="283"/>
      <c r="BB282" s="283"/>
      <c r="BC282" s="283"/>
      <c r="BD282" s="283"/>
      <c r="BE282" s="283"/>
      <c r="BF282" s="283"/>
      <c r="BG282" s="283"/>
      <c r="BH282" s="283"/>
      <c r="BI282" s="283"/>
      <c r="BJ282" s="283"/>
      <c r="BK282" s="283"/>
      <c r="BL282" s="283"/>
      <c r="BM282" s="283"/>
    </row>
    <row r="283" spans="1:65">
      <c r="A283" s="282">
        <v>1</v>
      </c>
      <c r="B283" s="253">
        <f t="shared" si="6"/>
        <v>-95</v>
      </c>
      <c r="C283" s="253">
        <v>-100</v>
      </c>
      <c r="D283" s="253">
        <v>-90</v>
      </c>
      <c r="E283" s="244">
        <f>'EPA land and ag calcs'!C145</f>
        <v>0</v>
      </c>
      <c r="F283" s="244">
        <f>'EPA land and ag calcs'!D145</f>
        <v>0</v>
      </c>
      <c r="G283" s="244">
        <f>'EPA land and ag calcs'!E145</f>
        <v>0</v>
      </c>
      <c r="H283" s="244">
        <f>'EPA land and ag calcs'!F145</f>
        <v>0</v>
      </c>
      <c r="I283" s="244">
        <f>'EPA land and ag calcs'!G145</f>
        <v>0</v>
      </c>
      <c r="J283" s="244">
        <f>'EPA land and ag calcs'!H145</f>
        <v>0</v>
      </c>
      <c r="K283" s="244">
        <f>'EPA land and ag calcs'!I145</f>
        <v>0</v>
      </c>
      <c r="L283" s="244">
        <f>'EPA land and ag calcs'!J145</f>
        <v>0</v>
      </c>
      <c r="M283" s="244">
        <f>'EPA land and ag calcs'!K145</f>
        <v>0</v>
      </c>
      <c r="N283" s="244">
        <f>'EPA land and ag calcs'!L145</f>
        <v>0</v>
      </c>
      <c r="O283" s="244">
        <f>'EPA land and ag calcs'!M145</f>
        <v>0</v>
      </c>
      <c r="P283" s="244">
        <f>'EPA land and ag calcs'!N145</f>
        <v>0</v>
      </c>
      <c r="Q283" s="244">
        <f>'EPA land and ag calcs'!O145</f>
        <v>0</v>
      </c>
      <c r="R283" s="244">
        <f>'EPA land and ag calcs'!P145</f>
        <v>0</v>
      </c>
      <c r="S283" s="244">
        <f>'EPA land and ag calcs'!Q145</f>
        <v>0</v>
      </c>
      <c r="T283" s="244">
        <f>'EPA land and ag calcs'!R145</f>
        <v>0</v>
      </c>
      <c r="U283" s="244">
        <f>'EPA land and ag calcs'!S145</f>
        <v>0</v>
      </c>
      <c r="V283" s="244">
        <f>'EPA land and ag calcs'!T145</f>
        <v>0</v>
      </c>
      <c r="W283" s="244">
        <f>'EPA land and ag calcs'!U145</f>
        <v>0</v>
      </c>
      <c r="X283" s="244">
        <f>'EPA land and ag calcs'!V145</f>
        <v>0</v>
      </c>
      <c r="Y283" s="244">
        <f>'EPA land and ag calcs'!W145</f>
        <v>0</v>
      </c>
      <c r="Z283" s="244">
        <f>'EPA land and ag calcs'!X145</f>
        <v>0</v>
      </c>
      <c r="AA283" s="244">
        <f>'EPA land and ag calcs'!Y145</f>
        <v>0</v>
      </c>
      <c r="AB283" s="244">
        <f>'EPA land and ag calcs'!Z145</f>
        <v>0</v>
      </c>
      <c r="AC283" s="244">
        <f>'EPA land and ag calcs'!AA145</f>
        <v>0</v>
      </c>
      <c r="AD283" s="244">
        <f>'EPA land and ag calcs'!AB145</f>
        <v>0</v>
      </c>
      <c r="AE283" s="244">
        <f>'EPA land and ag calcs'!AC145</f>
        <v>0</v>
      </c>
      <c r="AF283" s="244">
        <f>'EPA land and ag calcs'!AD145</f>
        <v>0</v>
      </c>
      <c r="AG283" s="244">
        <f>'EPA land and ag calcs'!AE145</f>
        <v>0</v>
      </c>
      <c r="AH283" s="244">
        <f>'EPA land and ag calcs'!AF145</f>
        <v>0</v>
      </c>
      <c r="AI283" s="244">
        <f>'EPA land and ag calcs'!AG145</f>
        <v>0</v>
      </c>
      <c r="AJ283" s="244">
        <f>'EPA land and ag calcs'!AH145</f>
        <v>0</v>
      </c>
      <c r="AK283" s="244">
        <f>'EPA land and ag calcs'!AI145</f>
        <v>0</v>
      </c>
      <c r="AL283" s="244">
        <f>'EPA land and ag calcs'!AJ145</f>
        <v>0</v>
      </c>
      <c r="AM283" s="244">
        <f>'EPA land and ag calcs'!AK145</f>
        <v>0</v>
      </c>
      <c r="AN283" s="244">
        <f>'EPA land and ag calcs'!AL145</f>
        <v>0</v>
      </c>
      <c r="AO283" s="244"/>
      <c r="AP283" s="244"/>
      <c r="AQ283" s="244"/>
      <c r="AR283" s="244"/>
      <c r="AS283" s="244"/>
      <c r="AT283" s="244"/>
      <c r="AU283" s="244"/>
      <c r="AV283" s="244"/>
      <c r="AW283" s="244"/>
      <c r="AX283" s="244"/>
      <c r="AY283" s="244"/>
      <c r="AZ283" s="244"/>
      <c r="BA283" s="244"/>
      <c r="BB283" s="244"/>
      <c r="BC283" s="244"/>
      <c r="BD283" s="244"/>
      <c r="BE283" s="244"/>
      <c r="BF283" s="244"/>
      <c r="BG283" s="244"/>
      <c r="BH283" s="244"/>
      <c r="BI283" s="244"/>
      <c r="BJ283" s="244"/>
      <c r="BK283" s="244"/>
      <c r="BL283" s="244"/>
      <c r="BM283" s="244"/>
    </row>
    <row r="284" spans="1:65">
      <c r="A284" s="282">
        <v>1</v>
      </c>
      <c r="B284" s="253">
        <f t="shared" si="6"/>
        <v>-85</v>
      </c>
      <c r="C284" s="253">
        <v>-90</v>
      </c>
      <c r="D284" s="253">
        <v>-80</v>
      </c>
      <c r="E284" s="244">
        <f>'EPA land and ag calcs'!C146</f>
        <v>0</v>
      </c>
      <c r="F284" s="244">
        <f>'EPA land and ag calcs'!D146</f>
        <v>0</v>
      </c>
      <c r="G284" s="244">
        <f>'EPA land and ag calcs'!E146</f>
        <v>0</v>
      </c>
      <c r="H284" s="244">
        <f>'EPA land and ag calcs'!F146</f>
        <v>0</v>
      </c>
      <c r="I284" s="244">
        <f>'EPA land and ag calcs'!G146</f>
        <v>0</v>
      </c>
      <c r="J284" s="244">
        <f>'EPA land and ag calcs'!H146</f>
        <v>0</v>
      </c>
      <c r="K284" s="244">
        <f>'EPA land and ag calcs'!I146</f>
        <v>0</v>
      </c>
      <c r="L284" s="244">
        <f>'EPA land and ag calcs'!J146</f>
        <v>0</v>
      </c>
      <c r="M284" s="244">
        <f>'EPA land and ag calcs'!K146</f>
        <v>0</v>
      </c>
      <c r="N284" s="244">
        <f>'EPA land and ag calcs'!L146</f>
        <v>0</v>
      </c>
      <c r="O284" s="244">
        <f>'EPA land and ag calcs'!M146</f>
        <v>0</v>
      </c>
      <c r="P284" s="244">
        <f>'EPA land and ag calcs'!N146</f>
        <v>0</v>
      </c>
      <c r="Q284" s="244">
        <f>'EPA land and ag calcs'!O146</f>
        <v>0</v>
      </c>
      <c r="R284" s="244">
        <f>'EPA land and ag calcs'!P146</f>
        <v>0</v>
      </c>
      <c r="S284" s="244">
        <f>'EPA land and ag calcs'!Q146</f>
        <v>0</v>
      </c>
      <c r="T284" s="244">
        <f>'EPA land and ag calcs'!R146</f>
        <v>0</v>
      </c>
      <c r="U284" s="244">
        <f>'EPA land and ag calcs'!S146</f>
        <v>0</v>
      </c>
      <c r="V284" s="244">
        <f>'EPA land and ag calcs'!T146</f>
        <v>0</v>
      </c>
      <c r="W284" s="244">
        <f>'EPA land and ag calcs'!U146</f>
        <v>0</v>
      </c>
      <c r="X284" s="244">
        <f>'EPA land and ag calcs'!V146</f>
        <v>0</v>
      </c>
      <c r="Y284" s="244">
        <f>'EPA land and ag calcs'!W146</f>
        <v>0</v>
      </c>
      <c r="Z284" s="244">
        <f>'EPA land and ag calcs'!X146</f>
        <v>0</v>
      </c>
      <c r="AA284" s="244">
        <f>'EPA land and ag calcs'!Y146</f>
        <v>0</v>
      </c>
      <c r="AB284" s="244">
        <f>'EPA land and ag calcs'!Z146</f>
        <v>0</v>
      </c>
      <c r="AC284" s="244">
        <f>'EPA land and ag calcs'!AA146</f>
        <v>0</v>
      </c>
      <c r="AD284" s="244">
        <f>'EPA land and ag calcs'!AB146</f>
        <v>0</v>
      </c>
      <c r="AE284" s="244">
        <f>'EPA land and ag calcs'!AC146</f>
        <v>0</v>
      </c>
      <c r="AF284" s="244">
        <f>'EPA land and ag calcs'!AD146</f>
        <v>0</v>
      </c>
      <c r="AG284" s="244">
        <f>'EPA land and ag calcs'!AE146</f>
        <v>0</v>
      </c>
      <c r="AH284" s="244">
        <f>'EPA land and ag calcs'!AF146</f>
        <v>0</v>
      </c>
      <c r="AI284" s="244">
        <f>'EPA land and ag calcs'!AG146</f>
        <v>0</v>
      </c>
      <c r="AJ284" s="244">
        <f>'EPA land and ag calcs'!AH146</f>
        <v>0</v>
      </c>
      <c r="AK284" s="244">
        <f>'EPA land and ag calcs'!AI146</f>
        <v>0</v>
      </c>
      <c r="AL284" s="244">
        <f>'EPA land and ag calcs'!AJ146</f>
        <v>0</v>
      </c>
      <c r="AM284" s="244">
        <f>'EPA land and ag calcs'!AK146</f>
        <v>0</v>
      </c>
      <c r="AN284" s="244">
        <f>'EPA land and ag calcs'!AL146</f>
        <v>0</v>
      </c>
      <c r="AO284" s="283"/>
      <c r="AP284" s="283"/>
      <c r="AQ284" s="283"/>
      <c r="AR284" s="283"/>
      <c r="AS284" s="283"/>
      <c r="AT284" s="283"/>
      <c r="AU284" s="283"/>
      <c r="AV284" s="283"/>
      <c r="AW284" s="283"/>
      <c r="AX284" s="283"/>
      <c r="AY284" s="283"/>
      <c r="AZ284" s="283"/>
      <c r="BA284" s="283"/>
      <c r="BB284" s="283"/>
      <c r="BC284" s="283"/>
      <c r="BD284" s="283"/>
      <c r="BE284" s="283"/>
      <c r="BF284" s="283"/>
      <c r="BG284" s="283"/>
      <c r="BH284" s="283"/>
      <c r="BI284" s="283"/>
      <c r="BJ284" s="283"/>
      <c r="BK284" s="283"/>
      <c r="BL284" s="283"/>
      <c r="BM284" s="283"/>
    </row>
    <row r="285" spans="1:65">
      <c r="A285" s="282">
        <v>1</v>
      </c>
      <c r="B285" s="253">
        <f t="shared" si="6"/>
        <v>-75</v>
      </c>
      <c r="C285" s="253">
        <v>-80</v>
      </c>
      <c r="D285" s="253">
        <v>-70</v>
      </c>
      <c r="E285" s="244">
        <f>'EPA land and ag calcs'!C147</f>
        <v>0</v>
      </c>
      <c r="F285" s="244">
        <f>'EPA land and ag calcs'!D147</f>
        <v>0</v>
      </c>
      <c r="G285" s="244">
        <f>'EPA land and ag calcs'!E147</f>
        <v>0</v>
      </c>
      <c r="H285" s="244">
        <f>'EPA land and ag calcs'!F147</f>
        <v>0</v>
      </c>
      <c r="I285" s="244">
        <f>'EPA land and ag calcs'!G147</f>
        <v>0</v>
      </c>
      <c r="J285" s="244">
        <f>'EPA land and ag calcs'!H147</f>
        <v>0</v>
      </c>
      <c r="K285" s="244">
        <f>'EPA land and ag calcs'!I147</f>
        <v>0</v>
      </c>
      <c r="L285" s="244">
        <f>'EPA land and ag calcs'!J147</f>
        <v>0</v>
      </c>
      <c r="M285" s="244">
        <f>'EPA land and ag calcs'!K147</f>
        <v>0</v>
      </c>
      <c r="N285" s="244">
        <f>'EPA land and ag calcs'!L147</f>
        <v>0</v>
      </c>
      <c r="O285" s="244">
        <f>'EPA land and ag calcs'!M147</f>
        <v>0</v>
      </c>
      <c r="P285" s="244">
        <f>'EPA land and ag calcs'!N147</f>
        <v>0</v>
      </c>
      <c r="Q285" s="244">
        <f>'EPA land and ag calcs'!O147</f>
        <v>0</v>
      </c>
      <c r="R285" s="244">
        <f>'EPA land and ag calcs'!P147</f>
        <v>0</v>
      </c>
      <c r="S285" s="244">
        <f>'EPA land and ag calcs'!Q147</f>
        <v>0</v>
      </c>
      <c r="T285" s="244">
        <f>'EPA land and ag calcs'!R147</f>
        <v>0</v>
      </c>
      <c r="U285" s="244">
        <f>'EPA land and ag calcs'!S147</f>
        <v>0</v>
      </c>
      <c r="V285" s="244">
        <f>'EPA land and ag calcs'!T147</f>
        <v>0</v>
      </c>
      <c r="W285" s="244">
        <f>'EPA land and ag calcs'!U147</f>
        <v>0</v>
      </c>
      <c r="X285" s="244">
        <f>'EPA land and ag calcs'!V147</f>
        <v>0</v>
      </c>
      <c r="Y285" s="244">
        <f>'EPA land and ag calcs'!W147</f>
        <v>0</v>
      </c>
      <c r="Z285" s="244">
        <f>'EPA land and ag calcs'!X147</f>
        <v>0</v>
      </c>
      <c r="AA285" s="244">
        <f>'EPA land and ag calcs'!Y147</f>
        <v>0</v>
      </c>
      <c r="AB285" s="244">
        <f>'EPA land and ag calcs'!Z147</f>
        <v>0</v>
      </c>
      <c r="AC285" s="244">
        <f>'EPA land and ag calcs'!AA147</f>
        <v>0</v>
      </c>
      <c r="AD285" s="244">
        <f>'EPA land and ag calcs'!AB147</f>
        <v>0</v>
      </c>
      <c r="AE285" s="244">
        <f>'EPA land and ag calcs'!AC147</f>
        <v>0</v>
      </c>
      <c r="AF285" s="244">
        <f>'EPA land and ag calcs'!AD147</f>
        <v>0</v>
      </c>
      <c r="AG285" s="244">
        <f>'EPA land and ag calcs'!AE147</f>
        <v>0</v>
      </c>
      <c r="AH285" s="244">
        <f>'EPA land and ag calcs'!AF147</f>
        <v>0</v>
      </c>
      <c r="AI285" s="244">
        <f>'EPA land and ag calcs'!AG147</f>
        <v>0</v>
      </c>
      <c r="AJ285" s="244">
        <f>'EPA land and ag calcs'!AH147</f>
        <v>0</v>
      </c>
      <c r="AK285" s="244">
        <f>'EPA land and ag calcs'!AI147</f>
        <v>0</v>
      </c>
      <c r="AL285" s="244">
        <f>'EPA land and ag calcs'!AJ147</f>
        <v>0</v>
      </c>
      <c r="AM285" s="244">
        <f>'EPA land and ag calcs'!AK147</f>
        <v>0</v>
      </c>
      <c r="AN285" s="244">
        <f>'EPA land and ag calcs'!AL147</f>
        <v>0</v>
      </c>
      <c r="AO285" s="283"/>
      <c r="AP285" s="283"/>
      <c r="AQ285" s="283"/>
      <c r="AR285" s="283"/>
      <c r="AS285" s="283"/>
      <c r="AT285" s="283"/>
      <c r="AU285" s="283"/>
      <c r="AV285" s="283"/>
      <c r="AW285" s="283"/>
      <c r="AX285" s="283"/>
      <c r="AY285" s="283"/>
      <c r="AZ285" s="283"/>
      <c r="BA285" s="283"/>
      <c r="BB285" s="283"/>
      <c r="BC285" s="283"/>
      <c r="BD285" s="283"/>
      <c r="BE285" s="283"/>
      <c r="BF285" s="283"/>
      <c r="BG285" s="283"/>
      <c r="BH285" s="283"/>
      <c r="BI285" s="283"/>
      <c r="BJ285" s="283"/>
      <c r="BK285" s="283"/>
      <c r="BL285" s="283"/>
      <c r="BM285" s="283"/>
    </row>
    <row r="286" spans="1:65">
      <c r="A286" s="282">
        <v>1</v>
      </c>
      <c r="B286" s="253">
        <f t="shared" si="6"/>
        <v>-65</v>
      </c>
      <c r="C286" s="253">
        <v>-70</v>
      </c>
      <c r="D286" s="253">
        <v>-60</v>
      </c>
      <c r="E286" s="244">
        <f>'EPA land and ag calcs'!C148</f>
        <v>0</v>
      </c>
      <c r="F286" s="244">
        <f>'EPA land and ag calcs'!D148</f>
        <v>0</v>
      </c>
      <c r="G286" s="244">
        <f>'EPA land and ag calcs'!E148</f>
        <v>0</v>
      </c>
      <c r="H286" s="244">
        <f>'EPA land and ag calcs'!F148</f>
        <v>0</v>
      </c>
      <c r="I286" s="244">
        <f>'EPA land and ag calcs'!G148</f>
        <v>0</v>
      </c>
      <c r="J286" s="244">
        <f>'EPA land and ag calcs'!H148</f>
        <v>0</v>
      </c>
      <c r="K286" s="244">
        <f>'EPA land and ag calcs'!I148</f>
        <v>0</v>
      </c>
      <c r="L286" s="244">
        <f>'EPA land and ag calcs'!J148</f>
        <v>0</v>
      </c>
      <c r="M286" s="244">
        <f>'EPA land and ag calcs'!K148</f>
        <v>0</v>
      </c>
      <c r="N286" s="244">
        <f>'EPA land and ag calcs'!L148</f>
        <v>0</v>
      </c>
      <c r="O286" s="244">
        <f>'EPA land and ag calcs'!M148</f>
        <v>0</v>
      </c>
      <c r="P286" s="244">
        <f>'EPA land and ag calcs'!N148</f>
        <v>0</v>
      </c>
      <c r="Q286" s="244">
        <f>'EPA land and ag calcs'!O148</f>
        <v>0</v>
      </c>
      <c r="R286" s="244">
        <f>'EPA land and ag calcs'!P148</f>
        <v>0</v>
      </c>
      <c r="S286" s="244">
        <f>'EPA land and ag calcs'!Q148</f>
        <v>0</v>
      </c>
      <c r="T286" s="244">
        <f>'EPA land and ag calcs'!R148</f>
        <v>0</v>
      </c>
      <c r="U286" s="244">
        <f>'EPA land and ag calcs'!S148</f>
        <v>0</v>
      </c>
      <c r="V286" s="244">
        <f>'EPA land and ag calcs'!T148</f>
        <v>0</v>
      </c>
      <c r="W286" s="244">
        <f>'EPA land and ag calcs'!U148</f>
        <v>0</v>
      </c>
      <c r="X286" s="244">
        <f>'EPA land and ag calcs'!V148</f>
        <v>0</v>
      </c>
      <c r="Y286" s="244">
        <f>'EPA land and ag calcs'!W148</f>
        <v>0</v>
      </c>
      <c r="Z286" s="244">
        <f>'EPA land and ag calcs'!X148</f>
        <v>0</v>
      </c>
      <c r="AA286" s="244">
        <f>'EPA land and ag calcs'!Y148</f>
        <v>0</v>
      </c>
      <c r="AB286" s="244">
        <f>'EPA land and ag calcs'!Z148</f>
        <v>0</v>
      </c>
      <c r="AC286" s="244">
        <f>'EPA land and ag calcs'!AA148</f>
        <v>0</v>
      </c>
      <c r="AD286" s="244">
        <f>'EPA land and ag calcs'!AB148</f>
        <v>0</v>
      </c>
      <c r="AE286" s="244">
        <f>'EPA land and ag calcs'!AC148</f>
        <v>0</v>
      </c>
      <c r="AF286" s="244">
        <f>'EPA land and ag calcs'!AD148</f>
        <v>0</v>
      </c>
      <c r="AG286" s="244">
        <f>'EPA land and ag calcs'!AE148</f>
        <v>0</v>
      </c>
      <c r="AH286" s="244">
        <f>'EPA land and ag calcs'!AF148</f>
        <v>0</v>
      </c>
      <c r="AI286" s="244">
        <f>'EPA land and ag calcs'!AG148</f>
        <v>0</v>
      </c>
      <c r="AJ286" s="244">
        <f>'EPA land and ag calcs'!AH148</f>
        <v>0</v>
      </c>
      <c r="AK286" s="244">
        <f>'EPA land and ag calcs'!AI148</f>
        <v>0</v>
      </c>
      <c r="AL286" s="244">
        <f>'EPA land and ag calcs'!AJ148</f>
        <v>0</v>
      </c>
      <c r="AM286" s="244">
        <f>'EPA land and ag calcs'!AK148</f>
        <v>0</v>
      </c>
      <c r="AN286" s="244">
        <f>'EPA land and ag calcs'!AL148</f>
        <v>0</v>
      </c>
      <c r="AO286" s="244"/>
      <c r="AP286" s="244"/>
      <c r="AQ286" s="244"/>
      <c r="AR286" s="244"/>
      <c r="AS286" s="244"/>
      <c r="AT286" s="244"/>
      <c r="AU286" s="244"/>
      <c r="AV286" s="244"/>
      <c r="AW286" s="244"/>
      <c r="AX286" s="244"/>
      <c r="AY286" s="244"/>
      <c r="AZ286" s="244"/>
      <c r="BA286" s="244"/>
      <c r="BB286" s="244"/>
      <c r="BC286" s="244"/>
      <c r="BD286" s="244"/>
      <c r="BE286" s="244"/>
      <c r="BF286" s="244"/>
      <c r="BG286" s="244"/>
      <c r="BH286" s="244"/>
      <c r="BI286" s="244"/>
      <c r="BJ286" s="244"/>
      <c r="BK286" s="244"/>
      <c r="BL286" s="244"/>
      <c r="BM286" s="244"/>
    </row>
    <row r="287" spans="1:65">
      <c r="A287" s="282">
        <v>1</v>
      </c>
      <c r="B287" s="253">
        <f t="shared" si="6"/>
        <v>-55</v>
      </c>
      <c r="C287" s="253">
        <v>-60</v>
      </c>
      <c r="D287" s="253">
        <v>-50</v>
      </c>
      <c r="E287" s="244">
        <f>'EPA land and ag calcs'!C149</f>
        <v>0</v>
      </c>
      <c r="F287" s="244">
        <f>'EPA land and ag calcs'!D149</f>
        <v>0</v>
      </c>
      <c r="G287" s="244">
        <f>'EPA land and ag calcs'!E149</f>
        <v>0</v>
      </c>
      <c r="H287" s="244">
        <f>'EPA land and ag calcs'!F149</f>
        <v>0</v>
      </c>
      <c r="I287" s="244">
        <f>'EPA land and ag calcs'!G149</f>
        <v>0</v>
      </c>
      <c r="J287" s="244">
        <f>'EPA land and ag calcs'!H149</f>
        <v>0</v>
      </c>
      <c r="K287" s="244">
        <f>'EPA land and ag calcs'!I149</f>
        <v>0</v>
      </c>
      <c r="L287" s="244">
        <f>'EPA land and ag calcs'!J149</f>
        <v>0</v>
      </c>
      <c r="M287" s="244">
        <f>'EPA land and ag calcs'!K149</f>
        <v>0</v>
      </c>
      <c r="N287" s="244">
        <f>'EPA land and ag calcs'!L149</f>
        <v>0</v>
      </c>
      <c r="O287" s="244">
        <f>'EPA land and ag calcs'!M149</f>
        <v>0</v>
      </c>
      <c r="P287" s="244">
        <f>'EPA land and ag calcs'!N149</f>
        <v>0</v>
      </c>
      <c r="Q287" s="244">
        <f>'EPA land and ag calcs'!O149</f>
        <v>0</v>
      </c>
      <c r="R287" s="244">
        <f>'EPA land and ag calcs'!P149</f>
        <v>0</v>
      </c>
      <c r="S287" s="244">
        <f>'EPA land and ag calcs'!Q149</f>
        <v>0</v>
      </c>
      <c r="T287" s="244">
        <f>'EPA land and ag calcs'!R149</f>
        <v>0</v>
      </c>
      <c r="U287" s="244">
        <f>'EPA land and ag calcs'!S149</f>
        <v>0</v>
      </c>
      <c r="V287" s="244">
        <f>'EPA land and ag calcs'!T149</f>
        <v>0</v>
      </c>
      <c r="W287" s="244">
        <f>'EPA land and ag calcs'!U149</f>
        <v>0</v>
      </c>
      <c r="X287" s="244">
        <f>'EPA land and ag calcs'!V149</f>
        <v>0</v>
      </c>
      <c r="Y287" s="244">
        <f>'EPA land and ag calcs'!W149</f>
        <v>0</v>
      </c>
      <c r="Z287" s="244">
        <f>'EPA land and ag calcs'!X149</f>
        <v>0</v>
      </c>
      <c r="AA287" s="244">
        <f>'EPA land and ag calcs'!Y149</f>
        <v>0</v>
      </c>
      <c r="AB287" s="244">
        <f>'EPA land and ag calcs'!Z149</f>
        <v>0</v>
      </c>
      <c r="AC287" s="244">
        <f>'EPA land and ag calcs'!AA149</f>
        <v>0</v>
      </c>
      <c r="AD287" s="244">
        <f>'EPA land and ag calcs'!AB149</f>
        <v>0</v>
      </c>
      <c r="AE287" s="244">
        <f>'EPA land and ag calcs'!AC149</f>
        <v>0</v>
      </c>
      <c r="AF287" s="244">
        <f>'EPA land and ag calcs'!AD149</f>
        <v>0</v>
      </c>
      <c r="AG287" s="244">
        <f>'EPA land and ag calcs'!AE149</f>
        <v>0</v>
      </c>
      <c r="AH287" s="244">
        <f>'EPA land and ag calcs'!AF149</f>
        <v>0</v>
      </c>
      <c r="AI287" s="244">
        <f>'EPA land and ag calcs'!AG149</f>
        <v>0</v>
      </c>
      <c r="AJ287" s="244">
        <f>'EPA land and ag calcs'!AH149</f>
        <v>0</v>
      </c>
      <c r="AK287" s="244">
        <f>'EPA land and ag calcs'!AI149</f>
        <v>0</v>
      </c>
      <c r="AL287" s="244">
        <f>'EPA land and ag calcs'!AJ149</f>
        <v>0</v>
      </c>
      <c r="AM287" s="244">
        <f>'EPA land and ag calcs'!AK149</f>
        <v>0</v>
      </c>
      <c r="AN287" s="244">
        <f>'EPA land and ag calcs'!AL149</f>
        <v>0</v>
      </c>
      <c r="AO287" s="283"/>
      <c r="AP287" s="283"/>
      <c r="AQ287" s="283"/>
      <c r="AR287" s="283"/>
      <c r="AS287" s="283"/>
      <c r="AT287" s="283"/>
      <c r="AU287" s="283"/>
      <c r="AV287" s="283"/>
      <c r="AW287" s="283"/>
      <c r="AX287" s="283"/>
      <c r="AY287" s="283"/>
      <c r="AZ287" s="283"/>
      <c r="BA287" s="283"/>
      <c r="BB287" s="283"/>
      <c r="BC287" s="283"/>
      <c r="BD287" s="283"/>
      <c r="BE287" s="283"/>
      <c r="BF287" s="283"/>
      <c r="BG287" s="283"/>
      <c r="BH287" s="283"/>
      <c r="BI287" s="283"/>
      <c r="BJ287" s="283"/>
      <c r="BK287" s="283"/>
      <c r="BL287" s="283"/>
      <c r="BM287" s="283"/>
    </row>
    <row r="288" spans="1:65">
      <c r="A288" s="282">
        <v>1</v>
      </c>
      <c r="B288" s="253">
        <f t="shared" si="6"/>
        <v>-45</v>
      </c>
      <c r="C288" s="253">
        <v>-50</v>
      </c>
      <c r="D288" s="253">
        <v>-40</v>
      </c>
      <c r="E288" s="244">
        <f>'EPA land and ag calcs'!C150</f>
        <v>0</v>
      </c>
      <c r="F288" s="244">
        <f>'EPA land and ag calcs'!D150</f>
        <v>0</v>
      </c>
      <c r="G288" s="244">
        <f>'EPA land and ag calcs'!E150</f>
        <v>0</v>
      </c>
      <c r="H288" s="244">
        <f>'EPA land and ag calcs'!F150</f>
        <v>0</v>
      </c>
      <c r="I288" s="244">
        <f>'EPA land and ag calcs'!G150</f>
        <v>0</v>
      </c>
      <c r="J288" s="244">
        <f>'EPA land and ag calcs'!H150</f>
        <v>0</v>
      </c>
      <c r="K288" s="244">
        <f>'EPA land and ag calcs'!I150</f>
        <v>0</v>
      </c>
      <c r="L288" s="244">
        <f>'EPA land and ag calcs'!J150</f>
        <v>0</v>
      </c>
      <c r="M288" s="244">
        <f>'EPA land and ag calcs'!K150</f>
        <v>0</v>
      </c>
      <c r="N288" s="244">
        <f>'EPA land and ag calcs'!L150</f>
        <v>0</v>
      </c>
      <c r="O288" s="244">
        <f>'EPA land and ag calcs'!M150</f>
        <v>0</v>
      </c>
      <c r="P288" s="244">
        <f>'EPA land and ag calcs'!N150</f>
        <v>0</v>
      </c>
      <c r="Q288" s="244">
        <f>'EPA land and ag calcs'!O150</f>
        <v>0</v>
      </c>
      <c r="R288" s="244">
        <f>'EPA land and ag calcs'!P150</f>
        <v>0</v>
      </c>
      <c r="S288" s="244">
        <f>'EPA land and ag calcs'!Q150</f>
        <v>0</v>
      </c>
      <c r="T288" s="244">
        <f>'EPA land and ag calcs'!R150</f>
        <v>0</v>
      </c>
      <c r="U288" s="244">
        <f>'EPA land and ag calcs'!S150</f>
        <v>0</v>
      </c>
      <c r="V288" s="244">
        <f>'EPA land and ag calcs'!T150</f>
        <v>0</v>
      </c>
      <c r="W288" s="244">
        <f>'EPA land and ag calcs'!U150</f>
        <v>0</v>
      </c>
      <c r="X288" s="244">
        <f>'EPA land and ag calcs'!V150</f>
        <v>0</v>
      </c>
      <c r="Y288" s="244">
        <f>'EPA land and ag calcs'!W150</f>
        <v>0</v>
      </c>
      <c r="Z288" s="244">
        <f>'EPA land and ag calcs'!X150</f>
        <v>0</v>
      </c>
      <c r="AA288" s="244">
        <f>'EPA land and ag calcs'!Y150</f>
        <v>0</v>
      </c>
      <c r="AB288" s="244">
        <f>'EPA land and ag calcs'!Z150</f>
        <v>0</v>
      </c>
      <c r="AC288" s="244">
        <f>'EPA land and ag calcs'!AA150</f>
        <v>0</v>
      </c>
      <c r="AD288" s="244">
        <f>'EPA land and ag calcs'!AB150</f>
        <v>0</v>
      </c>
      <c r="AE288" s="244">
        <f>'EPA land and ag calcs'!AC150</f>
        <v>0</v>
      </c>
      <c r="AF288" s="244">
        <f>'EPA land and ag calcs'!AD150</f>
        <v>0</v>
      </c>
      <c r="AG288" s="244">
        <f>'EPA land and ag calcs'!AE150</f>
        <v>0</v>
      </c>
      <c r="AH288" s="244">
        <f>'EPA land and ag calcs'!AF150</f>
        <v>0</v>
      </c>
      <c r="AI288" s="244">
        <f>'EPA land and ag calcs'!AG150</f>
        <v>0</v>
      </c>
      <c r="AJ288" s="244">
        <f>'EPA land and ag calcs'!AH150</f>
        <v>0</v>
      </c>
      <c r="AK288" s="244">
        <f>'EPA land and ag calcs'!AI150</f>
        <v>0</v>
      </c>
      <c r="AL288" s="244">
        <f>'EPA land and ag calcs'!AJ150</f>
        <v>0</v>
      </c>
      <c r="AM288" s="244">
        <f>'EPA land and ag calcs'!AK150</f>
        <v>0</v>
      </c>
      <c r="AN288" s="244">
        <f>'EPA land and ag calcs'!AL150</f>
        <v>0</v>
      </c>
      <c r="AO288" s="244"/>
      <c r="AP288" s="244"/>
      <c r="AQ288" s="244"/>
      <c r="AR288" s="244"/>
      <c r="AS288" s="244"/>
      <c r="AT288" s="244"/>
      <c r="AU288" s="244"/>
      <c r="AV288" s="244"/>
      <c r="AW288" s="244"/>
      <c r="AX288" s="244"/>
      <c r="AY288" s="244"/>
      <c r="AZ288" s="244"/>
      <c r="BA288" s="244"/>
      <c r="BB288" s="244"/>
      <c r="BC288" s="244"/>
      <c r="BD288" s="244"/>
      <c r="BE288" s="244"/>
      <c r="BF288" s="244"/>
      <c r="BG288" s="244"/>
      <c r="BH288" s="244"/>
      <c r="BI288" s="244"/>
      <c r="BJ288" s="244"/>
      <c r="BK288" s="244"/>
      <c r="BL288" s="244"/>
      <c r="BM288" s="244"/>
    </row>
    <row r="289" spans="1:65">
      <c r="A289" s="282">
        <v>1</v>
      </c>
      <c r="B289" s="253">
        <f t="shared" si="6"/>
        <v>-35</v>
      </c>
      <c r="C289" s="253">
        <v>-40</v>
      </c>
      <c r="D289" s="253">
        <v>-30</v>
      </c>
      <c r="E289" s="244">
        <f>'EPA land and ag calcs'!C151</f>
        <v>0</v>
      </c>
      <c r="F289" s="244">
        <f>'EPA land and ag calcs'!D151</f>
        <v>0</v>
      </c>
      <c r="G289" s="244">
        <f>'EPA land and ag calcs'!E151</f>
        <v>0</v>
      </c>
      <c r="H289" s="244">
        <f>'EPA land and ag calcs'!F151</f>
        <v>0</v>
      </c>
      <c r="I289" s="244">
        <f>'EPA land and ag calcs'!G151</f>
        <v>0</v>
      </c>
      <c r="J289" s="244">
        <f>'EPA land and ag calcs'!H151</f>
        <v>0</v>
      </c>
      <c r="K289" s="244">
        <f>'EPA land and ag calcs'!I151</f>
        <v>0</v>
      </c>
      <c r="L289" s="244">
        <f>'EPA land and ag calcs'!J151</f>
        <v>0</v>
      </c>
      <c r="M289" s="244">
        <f>'EPA land and ag calcs'!K151</f>
        <v>0</v>
      </c>
      <c r="N289" s="244">
        <f>'EPA land and ag calcs'!L151</f>
        <v>0</v>
      </c>
      <c r="O289" s="244">
        <f>'EPA land and ag calcs'!M151</f>
        <v>0</v>
      </c>
      <c r="P289" s="244">
        <f>'EPA land and ag calcs'!N151</f>
        <v>0</v>
      </c>
      <c r="Q289" s="244">
        <f>'EPA land and ag calcs'!O151</f>
        <v>0</v>
      </c>
      <c r="R289" s="244">
        <f>'EPA land and ag calcs'!P151</f>
        <v>0</v>
      </c>
      <c r="S289" s="244">
        <f>'EPA land and ag calcs'!Q151</f>
        <v>0</v>
      </c>
      <c r="T289" s="244">
        <f>'EPA land and ag calcs'!R151</f>
        <v>0</v>
      </c>
      <c r="U289" s="244">
        <f>'EPA land and ag calcs'!S151</f>
        <v>0</v>
      </c>
      <c r="V289" s="244">
        <f>'EPA land and ag calcs'!T151</f>
        <v>0</v>
      </c>
      <c r="W289" s="244">
        <f>'EPA land and ag calcs'!U151</f>
        <v>0</v>
      </c>
      <c r="X289" s="244">
        <f>'EPA land and ag calcs'!V151</f>
        <v>0</v>
      </c>
      <c r="Y289" s="244">
        <f>'EPA land and ag calcs'!W151</f>
        <v>0</v>
      </c>
      <c r="Z289" s="244">
        <f>'EPA land and ag calcs'!X151</f>
        <v>0</v>
      </c>
      <c r="AA289" s="244">
        <f>'EPA land and ag calcs'!Y151</f>
        <v>0</v>
      </c>
      <c r="AB289" s="244">
        <f>'EPA land and ag calcs'!Z151</f>
        <v>0</v>
      </c>
      <c r="AC289" s="244">
        <f>'EPA land and ag calcs'!AA151</f>
        <v>0</v>
      </c>
      <c r="AD289" s="244">
        <f>'EPA land and ag calcs'!AB151</f>
        <v>0</v>
      </c>
      <c r="AE289" s="244">
        <f>'EPA land and ag calcs'!AC151</f>
        <v>0</v>
      </c>
      <c r="AF289" s="244">
        <f>'EPA land and ag calcs'!AD151</f>
        <v>0</v>
      </c>
      <c r="AG289" s="244">
        <f>'EPA land and ag calcs'!AE151</f>
        <v>0</v>
      </c>
      <c r="AH289" s="244">
        <f>'EPA land and ag calcs'!AF151</f>
        <v>0</v>
      </c>
      <c r="AI289" s="244">
        <f>'EPA land and ag calcs'!AG151</f>
        <v>0</v>
      </c>
      <c r="AJ289" s="244">
        <f>'EPA land and ag calcs'!AH151</f>
        <v>0</v>
      </c>
      <c r="AK289" s="244">
        <f>'EPA land and ag calcs'!AI151</f>
        <v>0</v>
      </c>
      <c r="AL289" s="244">
        <f>'EPA land and ag calcs'!AJ151</f>
        <v>0</v>
      </c>
      <c r="AM289" s="244">
        <f>'EPA land and ag calcs'!AK151</f>
        <v>0</v>
      </c>
      <c r="AN289" s="244">
        <f>'EPA land and ag calcs'!AL151</f>
        <v>0</v>
      </c>
      <c r="AO289" s="244"/>
      <c r="AP289" s="244"/>
      <c r="AQ289" s="244"/>
      <c r="AR289" s="244"/>
      <c r="AS289" s="244"/>
      <c r="AT289" s="244"/>
      <c r="AU289" s="244"/>
      <c r="AV289" s="244"/>
      <c r="AW289" s="244"/>
      <c r="AX289" s="244"/>
      <c r="AY289" s="244"/>
      <c r="AZ289" s="244"/>
      <c r="BA289" s="244"/>
      <c r="BB289" s="244"/>
      <c r="BC289" s="244"/>
      <c r="BD289" s="244"/>
      <c r="BE289" s="244"/>
      <c r="BF289" s="244"/>
      <c r="BG289" s="244"/>
      <c r="BH289" s="244"/>
      <c r="BI289" s="244"/>
      <c r="BJ289" s="244"/>
      <c r="BK289" s="244"/>
      <c r="BL289" s="244"/>
      <c r="BM289" s="244"/>
    </row>
    <row r="290" spans="1:65">
      <c r="A290" s="282">
        <v>1</v>
      </c>
      <c r="B290" s="253">
        <f t="shared" si="6"/>
        <v>-25</v>
      </c>
      <c r="C290" s="253">
        <v>-30</v>
      </c>
      <c r="D290" s="253">
        <v>-20</v>
      </c>
      <c r="E290" s="244">
        <f>'EPA land and ag calcs'!C152</f>
        <v>0</v>
      </c>
      <c r="F290" s="244">
        <f>'EPA land and ag calcs'!D152</f>
        <v>0</v>
      </c>
      <c r="G290" s="244">
        <f>'EPA land and ag calcs'!E152</f>
        <v>0</v>
      </c>
      <c r="H290" s="244">
        <f>'EPA land and ag calcs'!F152</f>
        <v>0</v>
      </c>
      <c r="I290" s="244">
        <f>'EPA land and ag calcs'!G152</f>
        <v>0</v>
      </c>
      <c r="J290" s="244">
        <f>'EPA land and ag calcs'!H152</f>
        <v>0</v>
      </c>
      <c r="K290" s="244">
        <f>'EPA land and ag calcs'!I152</f>
        <v>0</v>
      </c>
      <c r="L290" s="244">
        <f>'EPA land and ag calcs'!J152</f>
        <v>0</v>
      </c>
      <c r="M290" s="244">
        <f>'EPA land and ag calcs'!K152</f>
        <v>0</v>
      </c>
      <c r="N290" s="244">
        <f>'EPA land and ag calcs'!L152</f>
        <v>0</v>
      </c>
      <c r="O290" s="244">
        <f>'EPA land and ag calcs'!M152</f>
        <v>0</v>
      </c>
      <c r="P290" s="244">
        <f>'EPA land and ag calcs'!N152</f>
        <v>0</v>
      </c>
      <c r="Q290" s="244">
        <f>'EPA land and ag calcs'!O152</f>
        <v>0</v>
      </c>
      <c r="R290" s="244">
        <f>'EPA land and ag calcs'!P152</f>
        <v>0</v>
      </c>
      <c r="S290" s="244">
        <f>'EPA land and ag calcs'!Q152</f>
        <v>0</v>
      </c>
      <c r="T290" s="244">
        <f>'EPA land and ag calcs'!R152</f>
        <v>0</v>
      </c>
      <c r="U290" s="244">
        <f>'EPA land and ag calcs'!S152</f>
        <v>0</v>
      </c>
      <c r="V290" s="244">
        <f>'EPA land and ag calcs'!T152</f>
        <v>0</v>
      </c>
      <c r="W290" s="244">
        <f>'EPA land and ag calcs'!U152</f>
        <v>0</v>
      </c>
      <c r="X290" s="244">
        <f>'EPA land and ag calcs'!V152</f>
        <v>0</v>
      </c>
      <c r="Y290" s="244">
        <f>'EPA land and ag calcs'!W152</f>
        <v>0</v>
      </c>
      <c r="Z290" s="244">
        <f>'EPA land and ag calcs'!X152</f>
        <v>0</v>
      </c>
      <c r="AA290" s="244">
        <f>'EPA land and ag calcs'!Y152</f>
        <v>0</v>
      </c>
      <c r="AB290" s="244">
        <f>'EPA land and ag calcs'!Z152</f>
        <v>0</v>
      </c>
      <c r="AC290" s="244">
        <f>'EPA land and ag calcs'!AA152</f>
        <v>0</v>
      </c>
      <c r="AD290" s="244">
        <f>'EPA land and ag calcs'!AB152</f>
        <v>0</v>
      </c>
      <c r="AE290" s="244">
        <f>'EPA land and ag calcs'!AC152</f>
        <v>0</v>
      </c>
      <c r="AF290" s="244">
        <f>'EPA land and ag calcs'!AD152</f>
        <v>0</v>
      </c>
      <c r="AG290" s="244">
        <f>'EPA land and ag calcs'!AE152</f>
        <v>0</v>
      </c>
      <c r="AH290" s="244">
        <f>'EPA land and ag calcs'!AF152</f>
        <v>0</v>
      </c>
      <c r="AI290" s="244">
        <f>'EPA land and ag calcs'!AG152</f>
        <v>0</v>
      </c>
      <c r="AJ290" s="244">
        <f>'EPA land and ag calcs'!AH152</f>
        <v>0</v>
      </c>
      <c r="AK290" s="244">
        <f>'EPA land and ag calcs'!AI152</f>
        <v>0</v>
      </c>
      <c r="AL290" s="244">
        <f>'EPA land and ag calcs'!AJ152</f>
        <v>0</v>
      </c>
      <c r="AM290" s="244">
        <f>'EPA land and ag calcs'!AK152</f>
        <v>0</v>
      </c>
      <c r="AN290" s="244">
        <f>'EPA land and ag calcs'!AL152</f>
        <v>0</v>
      </c>
      <c r="AO290" s="244"/>
      <c r="AP290" s="244"/>
      <c r="AQ290" s="244"/>
      <c r="AR290" s="244"/>
      <c r="AS290" s="244"/>
      <c r="AT290" s="244"/>
      <c r="AU290" s="244"/>
      <c r="AV290" s="244"/>
      <c r="AW290" s="244"/>
      <c r="AX290" s="244"/>
      <c r="AY290" s="244"/>
      <c r="AZ290" s="244"/>
      <c r="BA290" s="244"/>
      <c r="BB290" s="244"/>
      <c r="BC290" s="244"/>
      <c r="BD290" s="244"/>
      <c r="BE290" s="244"/>
      <c r="BF290" s="244"/>
      <c r="BG290" s="244"/>
      <c r="BH290" s="244"/>
      <c r="BI290" s="244"/>
      <c r="BJ290" s="244"/>
      <c r="BK290" s="244"/>
      <c r="BL290" s="244"/>
      <c r="BM290" s="244"/>
    </row>
    <row r="291" spans="1:65">
      <c r="A291" s="282">
        <v>1</v>
      </c>
      <c r="B291" s="253">
        <f t="shared" si="6"/>
        <v>-15</v>
      </c>
      <c r="C291" s="253">
        <v>-20</v>
      </c>
      <c r="D291" s="253">
        <v>-10</v>
      </c>
      <c r="E291" s="244">
        <f>'EPA land and ag calcs'!C153</f>
        <v>0</v>
      </c>
      <c r="F291" s="244">
        <f>'EPA land and ag calcs'!D153</f>
        <v>0</v>
      </c>
      <c r="G291" s="244">
        <f>'EPA land and ag calcs'!E153</f>
        <v>0</v>
      </c>
      <c r="H291" s="244">
        <f>'EPA land and ag calcs'!F153</f>
        <v>0</v>
      </c>
      <c r="I291" s="244">
        <f>'EPA land and ag calcs'!G153</f>
        <v>0</v>
      </c>
      <c r="J291" s="244">
        <f>'EPA land and ag calcs'!H153</f>
        <v>0</v>
      </c>
      <c r="K291" s="244">
        <f>'EPA land and ag calcs'!I153</f>
        <v>0</v>
      </c>
      <c r="L291" s="244">
        <f>'EPA land and ag calcs'!J153</f>
        <v>0</v>
      </c>
      <c r="M291" s="244">
        <f>'EPA land and ag calcs'!K153</f>
        <v>0</v>
      </c>
      <c r="N291" s="244">
        <f>'EPA land and ag calcs'!L153</f>
        <v>0</v>
      </c>
      <c r="O291" s="244">
        <f>'EPA land and ag calcs'!M153</f>
        <v>0</v>
      </c>
      <c r="P291" s="244">
        <f>'EPA land and ag calcs'!N153</f>
        <v>0</v>
      </c>
      <c r="Q291" s="244">
        <f>'EPA land and ag calcs'!O153</f>
        <v>0</v>
      </c>
      <c r="R291" s="244">
        <f>'EPA land and ag calcs'!P153</f>
        <v>0</v>
      </c>
      <c r="S291" s="244">
        <f>'EPA land and ag calcs'!Q153</f>
        <v>0</v>
      </c>
      <c r="T291" s="244">
        <f>'EPA land and ag calcs'!R153</f>
        <v>0</v>
      </c>
      <c r="U291" s="244">
        <f>'EPA land and ag calcs'!S153</f>
        <v>0</v>
      </c>
      <c r="V291" s="244">
        <f>'EPA land and ag calcs'!T153</f>
        <v>0</v>
      </c>
      <c r="W291" s="244">
        <f>'EPA land and ag calcs'!U153</f>
        <v>0</v>
      </c>
      <c r="X291" s="244">
        <f>'EPA land and ag calcs'!V153</f>
        <v>0</v>
      </c>
      <c r="Y291" s="244">
        <f>'EPA land and ag calcs'!W153</f>
        <v>0</v>
      </c>
      <c r="Z291" s="244">
        <f>'EPA land and ag calcs'!X153</f>
        <v>0</v>
      </c>
      <c r="AA291" s="244">
        <f>'EPA land and ag calcs'!Y153</f>
        <v>0</v>
      </c>
      <c r="AB291" s="244">
        <f>'EPA land and ag calcs'!Z153</f>
        <v>0</v>
      </c>
      <c r="AC291" s="244">
        <f>'EPA land and ag calcs'!AA153</f>
        <v>0</v>
      </c>
      <c r="AD291" s="244">
        <f>'EPA land and ag calcs'!AB153</f>
        <v>0</v>
      </c>
      <c r="AE291" s="244">
        <f>'EPA land and ag calcs'!AC153</f>
        <v>0</v>
      </c>
      <c r="AF291" s="244">
        <f>'EPA land and ag calcs'!AD153</f>
        <v>0</v>
      </c>
      <c r="AG291" s="244">
        <f>'EPA land and ag calcs'!AE153</f>
        <v>0</v>
      </c>
      <c r="AH291" s="244">
        <f>'EPA land and ag calcs'!AF153</f>
        <v>0</v>
      </c>
      <c r="AI291" s="244">
        <f>'EPA land and ag calcs'!AG153</f>
        <v>0</v>
      </c>
      <c r="AJ291" s="244">
        <f>'EPA land and ag calcs'!AH153</f>
        <v>0</v>
      </c>
      <c r="AK291" s="244">
        <f>'EPA land and ag calcs'!AI153</f>
        <v>0</v>
      </c>
      <c r="AL291" s="244">
        <f>'EPA land and ag calcs'!AJ153</f>
        <v>0</v>
      </c>
      <c r="AM291" s="244">
        <f>'EPA land and ag calcs'!AK153</f>
        <v>0</v>
      </c>
      <c r="AN291" s="244">
        <f>'EPA land and ag calcs'!AL153</f>
        <v>0</v>
      </c>
      <c r="AO291" s="283"/>
      <c r="AP291" s="283"/>
      <c r="AQ291" s="283"/>
      <c r="AR291" s="283"/>
      <c r="AS291" s="283"/>
      <c r="AT291" s="283"/>
      <c r="AU291" s="283"/>
      <c r="AV291" s="283"/>
      <c r="AW291" s="283"/>
      <c r="AX291" s="283"/>
      <c r="AY291" s="283"/>
      <c r="AZ291" s="283"/>
      <c r="BA291" s="283"/>
      <c r="BB291" s="283"/>
      <c r="BC291" s="283"/>
      <c r="BD291" s="283"/>
      <c r="BE291" s="283"/>
      <c r="BF291" s="283"/>
      <c r="BG291" s="283"/>
      <c r="BH291" s="283"/>
      <c r="BI291" s="283"/>
      <c r="BJ291" s="283"/>
      <c r="BK291" s="283"/>
      <c r="BL291" s="283"/>
      <c r="BM291" s="283"/>
    </row>
    <row r="292" spans="1:65">
      <c r="A292" s="282">
        <v>1</v>
      </c>
      <c r="B292" s="253">
        <f t="shared" si="6"/>
        <v>-5</v>
      </c>
      <c r="C292" s="253">
        <v>-10</v>
      </c>
      <c r="D292" s="253">
        <v>0</v>
      </c>
      <c r="E292" s="244">
        <f>'EPA land and ag calcs'!C154</f>
        <v>0</v>
      </c>
      <c r="F292" s="244">
        <f>'EPA land and ag calcs'!D154</f>
        <v>0</v>
      </c>
      <c r="G292" s="244">
        <f>'EPA land and ag calcs'!E154</f>
        <v>0</v>
      </c>
      <c r="H292" s="244">
        <f>'EPA land and ag calcs'!F154</f>
        <v>0</v>
      </c>
      <c r="I292" s="244">
        <f>'EPA land and ag calcs'!G154</f>
        <v>0</v>
      </c>
      <c r="J292" s="244">
        <f>'EPA land and ag calcs'!H154</f>
        <v>0</v>
      </c>
      <c r="K292" s="244">
        <f>'EPA land and ag calcs'!I154</f>
        <v>0</v>
      </c>
      <c r="L292" s="244">
        <f>'EPA land and ag calcs'!J154</f>
        <v>0</v>
      </c>
      <c r="M292" s="244">
        <f>'EPA land and ag calcs'!K154</f>
        <v>0</v>
      </c>
      <c r="N292" s="244">
        <f>'EPA land and ag calcs'!L154</f>
        <v>0</v>
      </c>
      <c r="O292" s="244">
        <f>'EPA land and ag calcs'!M154</f>
        <v>0</v>
      </c>
      <c r="P292" s="244">
        <f>'EPA land and ag calcs'!N154</f>
        <v>0</v>
      </c>
      <c r="Q292" s="244">
        <f>'EPA land and ag calcs'!O154</f>
        <v>0</v>
      </c>
      <c r="R292" s="244">
        <f>'EPA land and ag calcs'!P154</f>
        <v>0</v>
      </c>
      <c r="S292" s="244">
        <f>'EPA land and ag calcs'!Q154</f>
        <v>0</v>
      </c>
      <c r="T292" s="244">
        <f>'EPA land and ag calcs'!R154</f>
        <v>0</v>
      </c>
      <c r="U292" s="244">
        <f>'EPA land and ag calcs'!S154</f>
        <v>0</v>
      </c>
      <c r="V292" s="244">
        <f>'EPA land and ag calcs'!T154</f>
        <v>0</v>
      </c>
      <c r="W292" s="244">
        <f>'EPA land and ag calcs'!U154</f>
        <v>0</v>
      </c>
      <c r="X292" s="244">
        <f>'EPA land and ag calcs'!V154</f>
        <v>0</v>
      </c>
      <c r="Y292" s="244">
        <f>'EPA land and ag calcs'!W154</f>
        <v>0</v>
      </c>
      <c r="Z292" s="244">
        <f>'EPA land and ag calcs'!X154</f>
        <v>0</v>
      </c>
      <c r="AA292" s="244">
        <f>'EPA land and ag calcs'!Y154</f>
        <v>0</v>
      </c>
      <c r="AB292" s="244">
        <f>'EPA land and ag calcs'!Z154</f>
        <v>0</v>
      </c>
      <c r="AC292" s="244">
        <f>'EPA land and ag calcs'!AA154</f>
        <v>0</v>
      </c>
      <c r="AD292" s="244">
        <f>'EPA land and ag calcs'!AB154</f>
        <v>0</v>
      </c>
      <c r="AE292" s="244">
        <f>'EPA land and ag calcs'!AC154</f>
        <v>0</v>
      </c>
      <c r="AF292" s="244">
        <f>'EPA land and ag calcs'!AD154</f>
        <v>0</v>
      </c>
      <c r="AG292" s="244">
        <f>'EPA land and ag calcs'!AE154</f>
        <v>0</v>
      </c>
      <c r="AH292" s="244">
        <f>'EPA land and ag calcs'!AF154</f>
        <v>0</v>
      </c>
      <c r="AI292" s="244">
        <f>'EPA land and ag calcs'!AG154</f>
        <v>0</v>
      </c>
      <c r="AJ292" s="244">
        <f>'EPA land and ag calcs'!AH154</f>
        <v>0</v>
      </c>
      <c r="AK292" s="244">
        <f>'EPA land and ag calcs'!AI154</f>
        <v>0</v>
      </c>
      <c r="AL292" s="244">
        <f>'EPA land and ag calcs'!AJ154</f>
        <v>0</v>
      </c>
      <c r="AM292" s="244">
        <f>'EPA land and ag calcs'!AK154</f>
        <v>0</v>
      </c>
      <c r="AN292" s="244">
        <f>'EPA land and ag calcs'!AL154</f>
        <v>0</v>
      </c>
      <c r="AO292" s="244"/>
      <c r="AP292" s="244"/>
      <c r="AQ292" s="244"/>
      <c r="AR292" s="244"/>
      <c r="AS292" s="244"/>
      <c r="AT292" s="244"/>
      <c r="AU292" s="244"/>
      <c r="AV292" s="244"/>
      <c r="AW292" s="244"/>
      <c r="AX292" s="244"/>
      <c r="AY292" s="244"/>
      <c r="AZ292" s="244"/>
      <c r="BA292" s="244"/>
      <c r="BB292" s="244"/>
      <c r="BC292" s="244"/>
      <c r="BD292" s="244"/>
      <c r="BE292" s="244"/>
      <c r="BF292" s="244"/>
      <c r="BG292" s="244"/>
      <c r="BH292" s="244"/>
      <c r="BI292" s="244"/>
      <c r="BJ292" s="244"/>
      <c r="BK292" s="244"/>
      <c r="BL292" s="244"/>
      <c r="BM292" s="244"/>
    </row>
    <row r="293" spans="1:65">
      <c r="A293" s="282">
        <v>1</v>
      </c>
      <c r="B293" s="253">
        <f t="shared" si="6"/>
        <v>0</v>
      </c>
      <c r="C293" s="253">
        <v>0</v>
      </c>
      <c r="D293" s="253">
        <v>0</v>
      </c>
      <c r="E293" s="244">
        <f>'EPA land and ag calcs'!C155</f>
        <v>0</v>
      </c>
      <c r="F293" s="244">
        <f>'EPA land and ag calcs'!D155</f>
        <v>0</v>
      </c>
      <c r="G293" s="244">
        <f>'EPA land and ag calcs'!E155</f>
        <v>0</v>
      </c>
      <c r="H293" s="244">
        <f>'EPA land and ag calcs'!F155</f>
        <v>0</v>
      </c>
      <c r="I293" s="244">
        <f>'EPA land and ag calcs'!G155</f>
        <v>0</v>
      </c>
      <c r="J293" s="244">
        <f>'EPA land and ag calcs'!H155</f>
        <v>0</v>
      </c>
      <c r="K293" s="244">
        <f>'EPA land and ag calcs'!I155</f>
        <v>0</v>
      </c>
      <c r="L293" s="244">
        <f>'EPA land and ag calcs'!J155</f>
        <v>0</v>
      </c>
      <c r="M293" s="244">
        <f>'EPA land and ag calcs'!K155</f>
        <v>0</v>
      </c>
      <c r="N293" s="244">
        <f>'EPA land and ag calcs'!L155</f>
        <v>0</v>
      </c>
      <c r="O293" s="244">
        <f>'EPA land and ag calcs'!M155</f>
        <v>0</v>
      </c>
      <c r="P293" s="244">
        <f>'EPA land and ag calcs'!N155</f>
        <v>0</v>
      </c>
      <c r="Q293" s="244">
        <f>'EPA land and ag calcs'!O155</f>
        <v>0</v>
      </c>
      <c r="R293" s="244">
        <f>'EPA land and ag calcs'!P155</f>
        <v>0</v>
      </c>
      <c r="S293" s="244">
        <f>'EPA land and ag calcs'!Q155</f>
        <v>0</v>
      </c>
      <c r="T293" s="244">
        <f>'EPA land and ag calcs'!R155</f>
        <v>0</v>
      </c>
      <c r="U293" s="244">
        <f>'EPA land and ag calcs'!S155</f>
        <v>0</v>
      </c>
      <c r="V293" s="244">
        <f>'EPA land and ag calcs'!T155</f>
        <v>0</v>
      </c>
      <c r="W293" s="244">
        <f>'EPA land and ag calcs'!U155</f>
        <v>0</v>
      </c>
      <c r="X293" s="244">
        <f>'EPA land and ag calcs'!V155</f>
        <v>0</v>
      </c>
      <c r="Y293" s="244">
        <f>'EPA land and ag calcs'!W155</f>
        <v>0</v>
      </c>
      <c r="Z293" s="244">
        <f>'EPA land and ag calcs'!X155</f>
        <v>0</v>
      </c>
      <c r="AA293" s="244">
        <f>'EPA land and ag calcs'!Y155</f>
        <v>0</v>
      </c>
      <c r="AB293" s="244">
        <f>'EPA land and ag calcs'!Z155</f>
        <v>0</v>
      </c>
      <c r="AC293" s="244">
        <f>'EPA land and ag calcs'!AA155</f>
        <v>0</v>
      </c>
      <c r="AD293" s="244">
        <f>'EPA land and ag calcs'!AB155</f>
        <v>0</v>
      </c>
      <c r="AE293" s="244">
        <f>'EPA land and ag calcs'!AC155</f>
        <v>0</v>
      </c>
      <c r="AF293" s="244">
        <f>'EPA land and ag calcs'!AD155</f>
        <v>0</v>
      </c>
      <c r="AG293" s="244">
        <f>'EPA land and ag calcs'!AE155</f>
        <v>0</v>
      </c>
      <c r="AH293" s="244">
        <f>'EPA land and ag calcs'!AF155</f>
        <v>0</v>
      </c>
      <c r="AI293" s="244">
        <f>'EPA land and ag calcs'!AG155</f>
        <v>0</v>
      </c>
      <c r="AJ293" s="244">
        <f>'EPA land and ag calcs'!AH155</f>
        <v>0</v>
      </c>
      <c r="AK293" s="244">
        <f>'EPA land and ag calcs'!AI155</f>
        <v>0</v>
      </c>
      <c r="AL293" s="244">
        <f>'EPA land and ag calcs'!AJ155</f>
        <v>0</v>
      </c>
      <c r="AM293" s="244">
        <f>'EPA land and ag calcs'!AK155</f>
        <v>0</v>
      </c>
      <c r="AN293" s="244">
        <f>'EPA land and ag calcs'!AL155</f>
        <v>0</v>
      </c>
      <c r="AO293" s="283"/>
      <c r="AP293" s="283"/>
      <c r="AQ293" s="283"/>
      <c r="AR293" s="283"/>
      <c r="AS293" s="283"/>
      <c r="AT293" s="283"/>
      <c r="AU293" s="283"/>
      <c r="AV293" s="283"/>
      <c r="AW293" s="283"/>
      <c r="AX293" s="283"/>
      <c r="AY293" s="283"/>
      <c r="AZ293" s="283"/>
      <c r="BA293" s="283"/>
      <c r="BB293" s="283"/>
      <c r="BC293" s="283"/>
      <c r="BD293" s="283"/>
      <c r="BE293" s="283"/>
      <c r="BF293" s="283"/>
      <c r="BG293" s="283"/>
      <c r="BH293" s="283"/>
      <c r="BI293" s="283"/>
      <c r="BJ293" s="283"/>
      <c r="BK293" s="283"/>
      <c r="BL293" s="283"/>
      <c r="BM293" s="283"/>
    </row>
    <row r="294" spans="1:65" s="4" customFormat="1">
      <c r="A294" s="285">
        <v>1</v>
      </c>
      <c r="B294" s="286">
        <f t="shared" si="6"/>
        <v>5.05</v>
      </c>
      <c r="C294" s="286">
        <v>0.1</v>
      </c>
      <c r="D294" s="286">
        <v>10</v>
      </c>
      <c r="E294" s="287">
        <f>'EPA land and ag calcs'!C156</f>
        <v>0</v>
      </c>
      <c r="F294" s="287">
        <f>'EPA land and ag calcs'!D156</f>
        <v>0</v>
      </c>
      <c r="G294" s="287">
        <f>'EPA land and ag calcs'!E156</f>
        <v>0</v>
      </c>
      <c r="H294" s="287">
        <f>'EPA land and ag calcs'!F156</f>
        <v>0</v>
      </c>
      <c r="I294" s="287">
        <f>'EPA land and ag calcs'!G156</f>
        <v>0</v>
      </c>
      <c r="J294" s="287">
        <f>'EPA land and ag calcs'!H156</f>
        <v>0</v>
      </c>
      <c r="K294" s="287">
        <f>'EPA land and ag calcs'!I156</f>
        <v>0</v>
      </c>
      <c r="L294" s="287">
        <f>'EPA land and ag calcs'!J156</f>
        <v>0</v>
      </c>
      <c r="M294" s="287">
        <f>'EPA land and ag calcs'!K156</f>
        <v>0</v>
      </c>
      <c r="N294" s="287">
        <f>'EPA land and ag calcs'!L156</f>
        <v>0</v>
      </c>
      <c r="O294" s="287">
        <f>'EPA land and ag calcs'!M156</f>
        <v>199999999999.98862</v>
      </c>
      <c r="P294" s="287">
        <f>'EPA land and ag calcs'!N156</f>
        <v>270000000000.01022</v>
      </c>
      <c r="Q294" s="287">
        <f>'EPA land and ag calcs'!O156</f>
        <v>340000000000.00342</v>
      </c>
      <c r="R294" s="287">
        <f>'EPA land and ag calcs'!P156</f>
        <v>409999999999.99658</v>
      </c>
      <c r="S294" s="287">
        <f>'EPA land and ag calcs'!Q156</f>
        <v>479999999999.98975</v>
      </c>
      <c r="T294" s="287">
        <f>'EPA land and ag calcs'!R156</f>
        <v>550000000000.01135</v>
      </c>
      <c r="U294" s="287">
        <f>'EPA land and ag calcs'!S156</f>
        <v>620000000000.00452</v>
      </c>
      <c r="V294" s="287">
        <f>'EPA land and ag calcs'!T156</f>
        <v>689999999999.99768</v>
      </c>
      <c r="W294" s="287">
        <f>'EPA land and ag calcs'!U156</f>
        <v>759999999999.99084</v>
      </c>
      <c r="X294" s="287">
        <f>'EPA land and ag calcs'!V156</f>
        <v>830000000000.01245</v>
      </c>
      <c r="Y294" s="287">
        <f>'EPA land and ag calcs'!W156</f>
        <v>900000000000.00574</v>
      </c>
      <c r="Z294" s="287">
        <f>'EPA land and ag calcs'!X156</f>
        <v>1000000000000.0284</v>
      </c>
      <c r="AA294" s="287">
        <f>'EPA land and ag calcs'!Y156</f>
        <v>1100000000000.0227</v>
      </c>
      <c r="AB294" s="287">
        <f>'EPA land and ag calcs'!Z156</f>
        <v>1200000000000.0171</v>
      </c>
      <c r="AC294" s="287">
        <f>'EPA land and ag calcs'!AA156</f>
        <v>1300000000000.0115</v>
      </c>
      <c r="AD294" s="287">
        <f>'EPA land and ag calcs'!AB156</f>
        <v>1400000000000.0056</v>
      </c>
      <c r="AE294" s="287">
        <f>'EPA land and ag calcs'!AC156</f>
        <v>1500000000000.0283</v>
      </c>
      <c r="AF294" s="287">
        <f>'EPA land and ag calcs'!AD156</f>
        <v>1600000000000.0227</v>
      </c>
      <c r="AG294" s="287">
        <f>'EPA land and ag calcs'!AE156</f>
        <v>1700000000000.0171</v>
      </c>
      <c r="AH294" s="287">
        <f>'EPA land and ag calcs'!AF156</f>
        <v>1800000000000.0115</v>
      </c>
      <c r="AI294" s="287">
        <f>'EPA land and ag calcs'!AG156</f>
        <v>1900000000000.0056</v>
      </c>
      <c r="AJ294" s="287">
        <f>'EPA land and ag calcs'!AH156</f>
        <v>1980000000000.0183</v>
      </c>
      <c r="AK294" s="287">
        <f>'EPA land and ag calcs'!AI156</f>
        <v>2060000000000.0022</v>
      </c>
      <c r="AL294" s="287">
        <f>'EPA land and ag calcs'!AJ156</f>
        <v>2140000000000.0149</v>
      </c>
      <c r="AM294" s="287">
        <f>'EPA land and ag calcs'!AK156</f>
        <v>2220000000000.0273</v>
      </c>
      <c r="AN294" s="287">
        <f>'EPA land and ag calcs'!AL156</f>
        <v>2300000000000.0112</v>
      </c>
      <c r="AO294" s="288"/>
      <c r="AP294" s="288"/>
      <c r="AQ294" s="288"/>
      <c r="AR294" s="288"/>
      <c r="AS294" s="288"/>
      <c r="AT294" s="288"/>
      <c r="AU294" s="288"/>
      <c r="AV294" s="288"/>
      <c r="AW294" s="288"/>
      <c r="AX294" s="288"/>
      <c r="AY294" s="288"/>
      <c r="AZ294" s="288"/>
      <c r="BA294" s="288"/>
      <c r="BB294" s="288"/>
      <c r="BC294" s="288"/>
      <c r="BD294" s="288"/>
      <c r="BE294" s="288"/>
      <c r="BF294" s="288"/>
      <c r="BG294" s="288"/>
      <c r="BH294" s="288"/>
      <c r="BI294" s="288"/>
      <c r="BJ294" s="288"/>
      <c r="BK294" s="288"/>
      <c r="BL294" s="288"/>
      <c r="BM294" s="288"/>
    </row>
    <row r="295" spans="1:65" s="4" customFormat="1">
      <c r="A295" s="285">
        <v>1</v>
      </c>
      <c r="B295" s="286">
        <f t="shared" si="6"/>
        <v>15</v>
      </c>
      <c r="C295" s="286">
        <v>10</v>
      </c>
      <c r="D295" s="286">
        <v>20</v>
      </c>
      <c r="E295" s="287">
        <f>'EPA land and ag calcs'!C157</f>
        <v>0</v>
      </c>
      <c r="F295" s="287">
        <f>'EPA land and ag calcs'!D157</f>
        <v>0</v>
      </c>
      <c r="G295" s="287">
        <f>'EPA land and ag calcs'!E157</f>
        <v>0</v>
      </c>
      <c r="H295" s="287">
        <f>'EPA land and ag calcs'!F157</f>
        <v>0</v>
      </c>
      <c r="I295" s="287">
        <f>'EPA land and ag calcs'!G157</f>
        <v>0</v>
      </c>
      <c r="J295" s="287">
        <f>'EPA land and ag calcs'!H157</f>
        <v>0</v>
      </c>
      <c r="K295" s="287">
        <f>'EPA land and ag calcs'!I157</f>
        <v>0</v>
      </c>
      <c r="L295" s="287">
        <f>'EPA land and ag calcs'!J157</f>
        <v>0</v>
      </c>
      <c r="M295" s="287">
        <f>'EPA land and ag calcs'!K157</f>
        <v>0</v>
      </c>
      <c r="N295" s="287">
        <f>'EPA land and ag calcs'!L157</f>
        <v>0</v>
      </c>
      <c r="O295" s="287">
        <f>'EPA land and ag calcs'!M157</f>
        <v>3100000000000.0229</v>
      </c>
      <c r="P295" s="287">
        <f>'EPA land and ag calcs'!N157</f>
        <v>3250000000000</v>
      </c>
      <c r="Q295" s="287">
        <f>'EPA land and ag calcs'!O157</f>
        <v>3400000000000.0342</v>
      </c>
      <c r="R295" s="287">
        <f>'EPA land and ag calcs'!P157</f>
        <v>3550000000000.0112</v>
      </c>
      <c r="S295" s="287">
        <f>'EPA land and ag calcs'!Q157</f>
        <v>3699999999999.9888</v>
      </c>
      <c r="T295" s="287">
        <f>'EPA land and ag calcs'!R157</f>
        <v>3850000000000.0229</v>
      </c>
      <c r="U295" s="287">
        <f>'EPA land and ag calcs'!S157</f>
        <v>4000000000000</v>
      </c>
      <c r="V295" s="287">
        <f>'EPA land and ag calcs'!T157</f>
        <v>4150000000000.0342</v>
      </c>
      <c r="W295" s="287">
        <f>'EPA land and ag calcs'!U157</f>
        <v>4300000000000.0112</v>
      </c>
      <c r="X295" s="287">
        <f>'EPA land and ag calcs'!V157</f>
        <v>4449999999999.9883</v>
      </c>
      <c r="Y295" s="287">
        <f>'EPA land and ag calcs'!W157</f>
        <v>4600000000000.0225</v>
      </c>
      <c r="Z295" s="287">
        <f>'EPA land and ag calcs'!X157</f>
        <v>4590000000000.0029</v>
      </c>
      <c r="AA295" s="287">
        <f>'EPA land and ag calcs'!Y157</f>
        <v>4580000000000.002</v>
      </c>
      <c r="AB295" s="287">
        <f>'EPA land and ag calcs'!Z157</f>
        <v>4570000000000</v>
      </c>
      <c r="AC295" s="287">
        <f>'EPA land and ag calcs'!AA157</f>
        <v>4560000000000.002</v>
      </c>
      <c r="AD295" s="287">
        <f>'EPA land and ag calcs'!AB157</f>
        <v>4550000000000.001</v>
      </c>
      <c r="AE295" s="287">
        <f>'EPA land and ag calcs'!AC157</f>
        <v>4540000000000.0029</v>
      </c>
      <c r="AF295" s="287">
        <f>'EPA land and ag calcs'!AD157</f>
        <v>4530000000000.001</v>
      </c>
      <c r="AG295" s="287">
        <f>'EPA land and ag calcs'!AE157</f>
        <v>4520000000000.0029</v>
      </c>
      <c r="AH295" s="287">
        <f>'EPA land and ag calcs'!AF157</f>
        <v>4510000000000.002</v>
      </c>
      <c r="AI295" s="287">
        <f>'EPA land and ag calcs'!AG157</f>
        <v>4500000000000.0039</v>
      </c>
      <c r="AJ295" s="287">
        <f>'EPA land and ag calcs'!AH157</f>
        <v>4550000000000.0117</v>
      </c>
      <c r="AK295" s="287">
        <f>'EPA land and ag calcs'!AI157</f>
        <v>4600000000000.0088</v>
      </c>
      <c r="AL295" s="287">
        <f>'EPA land and ag calcs'!AJ157</f>
        <v>4650000000000.0059</v>
      </c>
      <c r="AM295" s="287">
        <f>'EPA land and ag calcs'!AK157</f>
        <v>4700000000000.0029</v>
      </c>
      <c r="AN295" s="287">
        <f>'EPA land and ag calcs'!AL157</f>
        <v>4750000000000</v>
      </c>
      <c r="AO295" s="288"/>
      <c r="AP295" s="288"/>
      <c r="AQ295" s="288"/>
      <c r="AR295" s="288"/>
      <c r="AS295" s="288"/>
      <c r="AT295" s="288"/>
      <c r="AU295" s="288"/>
      <c r="AV295" s="288"/>
      <c r="AW295" s="288"/>
      <c r="AX295" s="288"/>
      <c r="AY295" s="288"/>
      <c r="AZ295" s="288"/>
      <c r="BA295" s="288"/>
      <c r="BB295" s="288"/>
      <c r="BC295" s="288"/>
      <c r="BD295" s="288"/>
      <c r="BE295" s="288"/>
      <c r="BF295" s="288"/>
      <c r="BG295" s="288"/>
      <c r="BH295" s="288"/>
      <c r="BI295" s="288"/>
      <c r="BJ295" s="288"/>
      <c r="BK295" s="288"/>
      <c r="BL295" s="288"/>
      <c r="BM295" s="288"/>
    </row>
    <row r="296" spans="1:65">
      <c r="A296" s="282">
        <v>1</v>
      </c>
      <c r="B296" s="253">
        <f t="shared" si="6"/>
        <v>25</v>
      </c>
      <c r="C296" s="253">
        <v>20</v>
      </c>
      <c r="D296" s="253">
        <v>30</v>
      </c>
      <c r="E296" s="244">
        <f>'EPA land and ag calcs'!C158</f>
        <v>0</v>
      </c>
      <c r="F296" s="244">
        <f>'EPA land and ag calcs'!D158</f>
        <v>0</v>
      </c>
      <c r="G296" s="244">
        <f>'EPA land and ag calcs'!E158</f>
        <v>0</v>
      </c>
      <c r="H296" s="244">
        <f>'EPA land and ag calcs'!F158</f>
        <v>0</v>
      </c>
      <c r="I296" s="244">
        <f>'EPA land and ag calcs'!G158</f>
        <v>0</v>
      </c>
      <c r="J296" s="244">
        <f>'EPA land and ag calcs'!H158</f>
        <v>0</v>
      </c>
      <c r="K296" s="244">
        <f>'EPA land and ag calcs'!I158</f>
        <v>0</v>
      </c>
      <c r="L296" s="244">
        <f>'EPA land and ag calcs'!J158</f>
        <v>0</v>
      </c>
      <c r="M296" s="244">
        <f>'EPA land and ag calcs'!K158</f>
        <v>0</v>
      </c>
      <c r="N296" s="244">
        <f>'EPA land and ag calcs'!L158</f>
        <v>0</v>
      </c>
      <c r="O296" s="244">
        <f>'EPA land and ag calcs'!M158</f>
        <v>0</v>
      </c>
      <c r="P296" s="244">
        <f>'EPA land and ag calcs'!N158</f>
        <v>0</v>
      </c>
      <c r="Q296" s="244">
        <f>'EPA land and ag calcs'!O158</f>
        <v>0</v>
      </c>
      <c r="R296" s="244">
        <f>'EPA land and ag calcs'!P158</f>
        <v>0</v>
      </c>
      <c r="S296" s="244">
        <f>'EPA land and ag calcs'!Q158</f>
        <v>0</v>
      </c>
      <c r="T296" s="244">
        <f>'EPA land and ag calcs'!R158</f>
        <v>0</v>
      </c>
      <c r="U296" s="244">
        <f>'EPA land and ag calcs'!S158</f>
        <v>0</v>
      </c>
      <c r="V296" s="244">
        <f>'EPA land and ag calcs'!T158</f>
        <v>0</v>
      </c>
      <c r="W296" s="244">
        <f>'EPA land and ag calcs'!U158</f>
        <v>0</v>
      </c>
      <c r="X296" s="244">
        <f>'EPA land and ag calcs'!V158</f>
        <v>0</v>
      </c>
      <c r="Y296" s="244">
        <f>'EPA land and ag calcs'!W158</f>
        <v>0</v>
      </c>
      <c r="Z296" s="244">
        <f>'EPA land and ag calcs'!X158</f>
        <v>0</v>
      </c>
      <c r="AA296" s="244">
        <f>'EPA land and ag calcs'!Y158</f>
        <v>0</v>
      </c>
      <c r="AB296" s="244">
        <f>'EPA land and ag calcs'!Z158</f>
        <v>0</v>
      </c>
      <c r="AC296" s="244">
        <f>'EPA land and ag calcs'!AA158</f>
        <v>0</v>
      </c>
      <c r="AD296" s="244">
        <f>'EPA land and ag calcs'!AB158</f>
        <v>0</v>
      </c>
      <c r="AE296" s="244">
        <f>'EPA land and ag calcs'!AC158</f>
        <v>0</v>
      </c>
      <c r="AF296" s="244">
        <f>'EPA land and ag calcs'!AD158</f>
        <v>0</v>
      </c>
      <c r="AG296" s="244">
        <f>'EPA land and ag calcs'!AE158</f>
        <v>0</v>
      </c>
      <c r="AH296" s="244">
        <f>'EPA land and ag calcs'!AF158</f>
        <v>0</v>
      </c>
      <c r="AI296" s="244">
        <f>'EPA land and ag calcs'!AG158</f>
        <v>0</v>
      </c>
      <c r="AJ296" s="244">
        <f>'EPA land and ag calcs'!AH158</f>
        <v>0</v>
      </c>
      <c r="AK296" s="244">
        <f>'EPA land and ag calcs'!AI158</f>
        <v>0</v>
      </c>
      <c r="AL296" s="244">
        <f>'EPA land and ag calcs'!AJ158</f>
        <v>0</v>
      </c>
      <c r="AM296" s="244">
        <f>'EPA land and ag calcs'!AK158</f>
        <v>0</v>
      </c>
      <c r="AN296" s="244">
        <f>'EPA land and ag calcs'!AL158</f>
        <v>0</v>
      </c>
      <c r="AO296" s="283"/>
      <c r="AP296" s="283"/>
      <c r="AQ296" s="283"/>
      <c r="AR296" s="283"/>
      <c r="AS296" s="283"/>
      <c r="AT296" s="283"/>
      <c r="AU296" s="283"/>
      <c r="AV296" s="283"/>
      <c r="AW296" s="283"/>
      <c r="AX296" s="283"/>
      <c r="AY296" s="283"/>
      <c r="AZ296" s="283"/>
      <c r="BA296" s="283"/>
      <c r="BB296" s="283"/>
      <c r="BC296" s="283"/>
      <c r="BD296" s="283"/>
      <c r="BE296" s="283"/>
      <c r="BF296" s="283"/>
      <c r="BG296" s="283"/>
      <c r="BH296" s="283"/>
      <c r="BI296" s="283"/>
      <c r="BJ296" s="283"/>
      <c r="BK296" s="283"/>
      <c r="BL296" s="283"/>
      <c r="BM296" s="283"/>
    </row>
    <row r="297" spans="1:65" s="4" customFormat="1">
      <c r="A297" s="285">
        <v>1</v>
      </c>
      <c r="B297" s="289">
        <f t="shared" si="6"/>
        <v>35</v>
      </c>
      <c r="C297" s="289">
        <v>30</v>
      </c>
      <c r="D297" s="289">
        <v>40</v>
      </c>
      <c r="E297" s="287">
        <f>'EPA land and ag calcs'!C159</f>
        <v>0</v>
      </c>
      <c r="F297" s="287">
        <f>'EPA land and ag calcs'!D159</f>
        <v>0</v>
      </c>
      <c r="G297" s="287">
        <f>'EPA land and ag calcs'!E159</f>
        <v>0</v>
      </c>
      <c r="H297" s="287">
        <f>'EPA land and ag calcs'!F159</f>
        <v>0</v>
      </c>
      <c r="I297" s="287">
        <f>'EPA land and ag calcs'!G159</f>
        <v>0</v>
      </c>
      <c r="J297" s="287">
        <f>'EPA land and ag calcs'!H159</f>
        <v>0</v>
      </c>
      <c r="K297" s="287">
        <f>'EPA land and ag calcs'!I159</f>
        <v>0</v>
      </c>
      <c r="L297" s="287">
        <f>'EPA land and ag calcs'!J159</f>
        <v>0</v>
      </c>
      <c r="M297" s="287">
        <f>'EPA land and ag calcs'!K159</f>
        <v>0</v>
      </c>
      <c r="N297" s="287">
        <f>'EPA land and ag calcs'!L159</f>
        <v>0</v>
      </c>
      <c r="O297" s="287">
        <f>'EPA land and ag calcs'!M159</f>
        <v>0</v>
      </c>
      <c r="P297" s="287">
        <f>'EPA land and ag calcs'!N159</f>
        <v>0</v>
      </c>
      <c r="Q297" s="287">
        <f>'EPA land and ag calcs'!O159</f>
        <v>0</v>
      </c>
      <c r="R297" s="287">
        <f>'EPA land and ag calcs'!P159</f>
        <v>0</v>
      </c>
      <c r="S297" s="287">
        <f>'EPA land and ag calcs'!Q159</f>
        <v>0</v>
      </c>
      <c r="T297" s="287">
        <f>'EPA land and ag calcs'!R159</f>
        <v>0</v>
      </c>
      <c r="U297" s="287">
        <f>'EPA land and ag calcs'!S159</f>
        <v>0</v>
      </c>
      <c r="V297" s="287">
        <f>'EPA land and ag calcs'!T159</f>
        <v>0</v>
      </c>
      <c r="W297" s="287">
        <f>'EPA land and ag calcs'!U159</f>
        <v>0</v>
      </c>
      <c r="X297" s="287">
        <f>'EPA land and ag calcs'!V159</f>
        <v>0</v>
      </c>
      <c r="Y297" s="287">
        <f>'EPA land and ag calcs'!W159</f>
        <v>0</v>
      </c>
      <c r="Z297" s="287">
        <f>'EPA land and ag calcs'!X159</f>
        <v>110000000000.01364</v>
      </c>
      <c r="AA297" s="287">
        <f>'EPA land and ag calcs'!Y159</f>
        <v>219999999999.99887</v>
      </c>
      <c r="AB297" s="287">
        <f>'EPA land and ag calcs'!Z159</f>
        <v>330000000000.01251</v>
      </c>
      <c r="AC297" s="287">
        <f>'EPA land and ag calcs'!AA159</f>
        <v>439999999999.99774</v>
      </c>
      <c r="AD297" s="287">
        <f>'EPA land and ag calcs'!AB159</f>
        <v>550000000000.01135</v>
      </c>
      <c r="AE297" s="287">
        <f>'EPA land and ag calcs'!AC159</f>
        <v>659999999999.99658</v>
      </c>
      <c r="AF297" s="287">
        <f>'EPA land and ag calcs'!AD159</f>
        <v>770000000000.01025</v>
      </c>
      <c r="AG297" s="287">
        <f>'EPA land and ag calcs'!AE159</f>
        <v>879999999999.99548</v>
      </c>
      <c r="AH297" s="287">
        <f>'EPA land and ag calcs'!AF159</f>
        <v>990000000000.00916</v>
      </c>
      <c r="AI297" s="287">
        <f>'EPA land and ag calcs'!AG159</f>
        <v>1099999999999.9944</v>
      </c>
      <c r="AJ297" s="287">
        <f>'EPA land and ag calcs'!AH159</f>
        <v>1129999999999.9954</v>
      </c>
      <c r="AK297" s="287">
        <f>'EPA land and ag calcs'!AI159</f>
        <v>1159999999999.9966</v>
      </c>
      <c r="AL297" s="287">
        <f>'EPA land and ag calcs'!AJ159</f>
        <v>1189999999999.9978</v>
      </c>
      <c r="AM297" s="287">
        <f>'EPA land and ag calcs'!AK159</f>
        <v>1219999999999.9988</v>
      </c>
      <c r="AN297" s="287">
        <f>'EPA land and ag calcs'!AL159</f>
        <v>1250000000000</v>
      </c>
      <c r="AO297" s="288"/>
      <c r="AP297" s="288"/>
      <c r="AQ297" s="288"/>
      <c r="AR297" s="288"/>
      <c r="AS297" s="288"/>
      <c r="AT297" s="288"/>
      <c r="AU297" s="288"/>
      <c r="AV297" s="288"/>
      <c r="AW297" s="288"/>
      <c r="AX297" s="288"/>
      <c r="AY297" s="288"/>
      <c r="AZ297" s="288"/>
      <c r="BA297" s="288"/>
      <c r="BB297" s="288"/>
      <c r="BC297" s="288"/>
      <c r="BD297" s="288"/>
      <c r="BE297" s="288"/>
      <c r="BF297" s="288"/>
      <c r="BG297" s="288"/>
      <c r="BH297" s="288"/>
      <c r="BI297" s="288"/>
      <c r="BJ297" s="288"/>
      <c r="BK297" s="288"/>
      <c r="BL297" s="288"/>
      <c r="BM297" s="288"/>
    </row>
    <row r="298" spans="1:65">
      <c r="A298" s="282">
        <v>1</v>
      </c>
      <c r="B298" s="253">
        <f t="shared" si="6"/>
        <v>45</v>
      </c>
      <c r="C298" s="253">
        <v>40</v>
      </c>
      <c r="D298" s="253">
        <v>50</v>
      </c>
      <c r="E298" s="244">
        <f>'EPA land and ag calcs'!C160</f>
        <v>0</v>
      </c>
      <c r="F298" s="244">
        <f>'EPA land and ag calcs'!D160</f>
        <v>0</v>
      </c>
      <c r="G298" s="244">
        <f>'EPA land and ag calcs'!E160</f>
        <v>0</v>
      </c>
      <c r="H298" s="244">
        <f>'EPA land and ag calcs'!F160</f>
        <v>0</v>
      </c>
      <c r="I298" s="244">
        <f>'EPA land and ag calcs'!G160</f>
        <v>0</v>
      </c>
      <c r="J298" s="244">
        <f>'EPA land and ag calcs'!H160</f>
        <v>0</v>
      </c>
      <c r="K298" s="244">
        <f>'EPA land and ag calcs'!I160</f>
        <v>0</v>
      </c>
      <c r="L298" s="244">
        <f>'EPA land and ag calcs'!J160</f>
        <v>0</v>
      </c>
      <c r="M298" s="244">
        <f>'EPA land and ag calcs'!K160</f>
        <v>0</v>
      </c>
      <c r="N298" s="244">
        <f>'EPA land and ag calcs'!L160</f>
        <v>0</v>
      </c>
      <c r="O298" s="244">
        <f>'EPA land and ag calcs'!M160</f>
        <v>299999999999.98297</v>
      </c>
      <c r="P298" s="244">
        <f>'EPA land and ag calcs'!N160</f>
        <v>379999999999.99542</v>
      </c>
      <c r="Q298" s="244">
        <f>'EPA land and ag calcs'!O160</f>
        <v>459999999999.97955</v>
      </c>
      <c r="R298" s="244">
        <f>'EPA land and ag calcs'!P160</f>
        <v>539999999999.99207</v>
      </c>
      <c r="S298" s="244">
        <f>'EPA land and ag calcs'!Q160</f>
        <v>619999999999.97607</v>
      </c>
      <c r="T298" s="244">
        <f>'EPA land and ag calcs'!R160</f>
        <v>699999999999.98865</v>
      </c>
      <c r="U298" s="244">
        <f>'EPA land and ag calcs'!S160</f>
        <v>779999999999.97266</v>
      </c>
      <c r="V298" s="244">
        <f>'EPA land and ag calcs'!T160</f>
        <v>859999999999.98523</v>
      </c>
      <c r="W298" s="244">
        <f>'EPA land and ag calcs'!U160</f>
        <v>939999999999.99768</v>
      </c>
      <c r="X298" s="244">
        <f>'EPA land and ag calcs'!V160</f>
        <v>1019999999999.9818</v>
      </c>
      <c r="Y298" s="244">
        <f>'EPA land and ag calcs'!W160</f>
        <v>1099999999999.9944</v>
      </c>
      <c r="Z298" s="244">
        <f>'EPA land and ag calcs'!X160</f>
        <v>1160000000000.0107</v>
      </c>
      <c r="AA298" s="244">
        <f>'EPA land and ag calcs'!Y160</f>
        <v>1220000000000.0132</v>
      </c>
      <c r="AB298" s="244">
        <f>'EPA land and ag calcs'!Z160</f>
        <v>1280000000000.0154</v>
      </c>
      <c r="AC298" s="244">
        <f>'EPA land and ag calcs'!AA160</f>
        <v>1340000000000.0034</v>
      </c>
      <c r="AD298" s="244">
        <f>'EPA land and ag calcs'!AB160</f>
        <v>1400000000000.0056</v>
      </c>
      <c r="AE298" s="244">
        <f>'EPA land and ag calcs'!AC160</f>
        <v>1460000000000.0081</v>
      </c>
      <c r="AF298" s="244">
        <f>'EPA land and ag calcs'!AD160</f>
        <v>1520000000000.0103</v>
      </c>
      <c r="AG298" s="244">
        <f>'EPA land and ag calcs'!AE160</f>
        <v>1580000000000.0125</v>
      </c>
      <c r="AH298" s="244">
        <f>'EPA land and ag calcs'!AF160</f>
        <v>1640000000000.0149</v>
      </c>
      <c r="AI298" s="244">
        <f>'EPA land and ag calcs'!AG160</f>
        <v>1700000000000.0029</v>
      </c>
      <c r="AJ298" s="244">
        <f>'EPA land and ag calcs'!AH160</f>
        <v>1729999999999.9968</v>
      </c>
      <c r="AK298" s="244">
        <f>'EPA land and ag calcs'!AI160</f>
        <v>1759999999999.998</v>
      </c>
      <c r="AL298" s="244">
        <f>'EPA land and ag calcs'!AJ160</f>
        <v>1789999999999.9993</v>
      </c>
      <c r="AM298" s="244">
        <f>'EPA land and ag calcs'!AK160</f>
        <v>1820000000000.0002</v>
      </c>
      <c r="AN298" s="244">
        <f>'EPA land and ag calcs'!AL160</f>
        <v>1850000000000.0015</v>
      </c>
      <c r="AO298" s="283"/>
      <c r="AP298" s="283"/>
      <c r="AQ298" s="283"/>
      <c r="AR298" s="283"/>
      <c r="AS298" s="283"/>
      <c r="AT298" s="283"/>
      <c r="AU298" s="283"/>
      <c r="AV298" s="283"/>
      <c r="AW298" s="283"/>
      <c r="AX298" s="283"/>
      <c r="AY298" s="283"/>
      <c r="AZ298" s="283"/>
      <c r="BA298" s="283"/>
      <c r="BB298" s="283"/>
      <c r="BC298" s="283"/>
      <c r="BD298" s="283"/>
      <c r="BE298" s="283"/>
      <c r="BF298" s="283"/>
      <c r="BG298" s="283"/>
      <c r="BH298" s="283"/>
      <c r="BI298" s="283"/>
      <c r="BJ298" s="283"/>
      <c r="BK298" s="283"/>
      <c r="BL298" s="283"/>
      <c r="BM298" s="283"/>
    </row>
    <row r="299" spans="1:65">
      <c r="A299" s="282">
        <v>1</v>
      </c>
      <c r="B299" s="253">
        <f t="shared" si="6"/>
        <v>55</v>
      </c>
      <c r="C299" s="253">
        <v>50</v>
      </c>
      <c r="D299" s="253">
        <v>60</v>
      </c>
      <c r="E299" s="244">
        <f>'EPA land and ag calcs'!C161</f>
        <v>0</v>
      </c>
      <c r="F299" s="244">
        <f>'EPA land and ag calcs'!D161</f>
        <v>0</v>
      </c>
      <c r="G299" s="244">
        <f>'EPA land and ag calcs'!E161</f>
        <v>0</v>
      </c>
      <c r="H299" s="244">
        <f>'EPA land and ag calcs'!F161</f>
        <v>0</v>
      </c>
      <c r="I299" s="244">
        <f>'EPA land and ag calcs'!G161</f>
        <v>0</v>
      </c>
      <c r="J299" s="244">
        <f>'EPA land and ag calcs'!H161</f>
        <v>0</v>
      </c>
      <c r="K299" s="244">
        <f>'EPA land and ag calcs'!I161</f>
        <v>0</v>
      </c>
      <c r="L299" s="244">
        <f>'EPA land and ag calcs'!J161</f>
        <v>0</v>
      </c>
      <c r="M299" s="244">
        <f>'EPA land and ag calcs'!K161</f>
        <v>0</v>
      </c>
      <c r="N299" s="244">
        <f>'EPA land and ag calcs'!L161</f>
        <v>0</v>
      </c>
      <c r="O299" s="244">
        <f>'EPA land and ag calcs'!M161</f>
        <v>0</v>
      </c>
      <c r="P299" s="244">
        <f>'EPA land and ag calcs'!N161</f>
        <v>0</v>
      </c>
      <c r="Q299" s="244">
        <f>'EPA land and ag calcs'!O161</f>
        <v>0</v>
      </c>
      <c r="R299" s="244">
        <f>'EPA land and ag calcs'!P161</f>
        <v>0</v>
      </c>
      <c r="S299" s="244">
        <f>'EPA land and ag calcs'!Q161</f>
        <v>0</v>
      </c>
      <c r="T299" s="244">
        <f>'EPA land and ag calcs'!R161</f>
        <v>0</v>
      </c>
      <c r="U299" s="244">
        <f>'EPA land and ag calcs'!S161</f>
        <v>0</v>
      </c>
      <c r="V299" s="244">
        <f>'EPA land and ag calcs'!T161</f>
        <v>0</v>
      </c>
      <c r="W299" s="244">
        <f>'EPA land and ag calcs'!U161</f>
        <v>0</v>
      </c>
      <c r="X299" s="244">
        <f>'EPA land and ag calcs'!V161</f>
        <v>0</v>
      </c>
      <c r="Y299" s="244">
        <f>'EPA land and ag calcs'!W161</f>
        <v>0</v>
      </c>
      <c r="Z299" s="244">
        <f>'EPA land and ag calcs'!X161</f>
        <v>0</v>
      </c>
      <c r="AA299" s="244">
        <f>'EPA land and ag calcs'!Y161</f>
        <v>0</v>
      </c>
      <c r="AB299" s="244">
        <f>'EPA land and ag calcs'!Z161</f>
        <v>0</v>
      </c>
      <c r="AC299" s="244">
        <f>'EPA land and ag calcs'!AA161</f>
        <v>0</v>
      </c>
      <c r="AD299" s="244">
        <f>'EPA land and ag calcs'!AB161</f>
        <v>0</v>
      </c>
      <c r="AE299" s="244">
        <f>'EPA land and ag calcs'!AC161</f>
        <v>0</v>
      </c>
      <c r="AF299" s="244">
        <f>'EPA land and ag calcs'!AD161</f>
        <v>0</v>
      </c>
      <c r="AG299" s="244">
        <f>'EPA land and ag calcs'!AE161</f>
        <v>0</v>
      </c>
      <c r="AH299" s="244">
        <f>'EPA land and ag calcs'!AF161</f>
        <v>0</v>
      </c>
      <c r="AI299" s="244">
        <f>'EPA land and ag calcs'!AG161</f>
        <v>0</v>
      </c>
      <c r="AJ299" s="244">
        <f>'EPA land and ag calcs'!AH161</f>
        <v>0</v>
      </c>
      <c r="AK299" s="244">
        <f>'EPA land and ag calcs'!AI161</f>
        <v>0</v>
      </c>
      <c r="AL299" s="244">
        <f>'EPA land and ag calcs'!AJ161</f>
        <v>0</v>
      </c>
      <c r="AM299" s="244">
        <f>'EPA land and ag calcs'!AK161</f>
        <v>0</v>
      </c>
      <c r="AN299" s="244">
        <f>'EPA land and ag calcs'!AL161</f>
        <v>0</v>
      </c>
      <c r="AO299" s="283"/>
      <c r="AP299" s="283"/>
      <c r="AQ299" s="283"/>
      <c r="AR299" s="283"/>
      <c r="AS299" s="283"/>
      <c r="AT299" s="283"/>
      <c r="AU299" s="283"/>
      <c r="AV299" s="283"/>
      <c r="AW299" s="283"/>
      <c r="AX299" s="283"/>
      <c r="AY299" s="283"/>
      <c r="AZ299" s="283"/>
      <c r="BA299" s="283"/>
      <c r="BB299" s="283"/>
      <c r="BC299" s="283"/>
      <c r="BD299" s="283"/>
      <c r="BE299" s="283"/>
      <c r="BF299" s="283"/>
      <c r="BG299" s="283"/>
      <c r="BH299" s="283"/>
      <c r="BI299" s="283"/>
      <c r="BJ299" s="283"/>
      <c r="BK299" s="283"/>
      <c r="BL299" s="283"/>
      <c r="BM299" s="283"/>
    </row>
    <row r="300" spans="1:65">
      <c r="A300" s="282">
        <v>1</v>
      </c>
      <c r="B300" s="253">
        <f t="shared" si="6"/>
        <v>65</v>
      </c>
      <c r="C300" s="253">
        <v>60</v>
      </c>
      <c r="D300" s="253">
        <v>70</v>
      </c>
      <c r="E300" s="244">
        <f>'EPA land and ag calcs'!C162</f>
        <v>0</v>
      </c>
      <c r="F300" s="244">
        <f>'EPA land and ag calcs'!D162</f>
        <v>0</v>
      </c>
      <c r="G300" s="244">
        <f>'EPA land and ag calcs'!E162</f>
        <v>0</v>
      </c>
      <c r="H300" s="244">
        <f>'EPA land and ag calcs'!F162</f>
        <v>0</v>
      </c>
      <c r="I300" s="244">
        <f>'EPA land and ag calcs'!G162</f>
        <v>0</v>
      </c>
      <c r="J300" s="244">
        <f>'EPA land and ag calcs'!H162</f>
        <v>0</v>
      </c>
      <c r="K300" s="244">
        <f>'EPA land and ag calcs'!I162</f>
        <v>0</v>
      </c>
      <c r="L300" s="244">
        <f>'EPA land and ag calcs'!J162</f>
        <v>0</v>
      </c>
      <c r="M300" s="244">
        <f>'EPA land and ag calcs'!K162</f>
        <v>0</v>
      </c>
      <c r="N300" s="244">
        <f>'EPA land and ag calcs'!L162</f>
        <v>0</v>
      </c>
      <c r="O300" s="244">
        <f>'EPA land and ag calcs'!M162</f>
        <v>0</v>
      </c>
      <c r="P300" s="244">
        <f>'EPA land and ag calcs'!N162</f>
        <v>0</v>
      </c>
      <c r="Q300" s="244">
        <f>'EPA land and ag calcs'!O162</f>
        <v>0</v>
      </c>
      <c r="R300" s="244">
        <f>'EPA land and ag calcs'!P162</f>
        <v>0</v>
      </c>
      <c r="S300" s="244">
        <f>'EPA land and ag calcs'!Q162</f>
        <v>0</v>
      </c>
      <c r="T300" s="244">
        <f>'EPA land and ag calcs'!R162</f>
        <v>0</v>
      </c>
      <c r="U300" s="244">
        <f>'EPA land and ag calcs'!S162</f>
        <v>0</v>
      </c>
      <c r="V300" s="244">
        <f>'EPA land and ag calcs'!T162</f>
        <v>0</v>
      </c>
      <c r="W300" s="244">
        <f>'EPA land and ag calcs'!U162</f>
        <v>0</v>
      </c>
      <c r="X300" s="244">
        <f>'EPA land and ag calcs'!V162</f>
        <v>0</v>
      </c>
      <c r="Y300" s="244">
        <f>'EPA land and ag calcs'!W162</f>
        <v>0</v>
      </c>
      <c r="Z300" s="244">
        <f>'EPA land and ag calcs'!X162</f>
        <v>0</v>
      </c>
      <c r="AA300" s="244">
        <f>'EPA land and ag calcs'!Y162</f>
        <v>0</v>
      </c>
      <c r="AB300" s="244">
        <f>'EPA land and ag calcs'!Z162</f>
        <v>0</v>
      </c>
      <c r="AC300" s="244">
        <f>'EPA land and ag calcs'!AA162</f>
        <v>0</v>
      </c>
      <c r="AD300" s="244">
        <f>'EPA land and ag calcs'!AB162</f>
        <v>0</v>
      </c>
      <c r="AE300" s="244">
        <f>'EPA land and ag calcs'!AC162</f>
        <v>0</v>
      </c>
      <c r="AF300" s="244">
        <f>'EPA land and ag calcs'!AD162</f>
        <v>0</v>
      </c>
      <c r="AG300" s="244">
        <f>'EPA land and ag calcs'!AE162</f>
        <v>0</v>
      </c>
      <c r="AH300" s="244">
        <f>'EPA land and ag calcs'!AF162</f>
        <v>0</v>
      </c>
      <c r="AI300" s="244">
        <f>'EPA land and ag calcs'!AG162</f>
        <v>0</v>
      </c>
      <c r="AJ300" s="244">
        <f>'EPA land and ag calcs'!AH162</f>
        <v>0</v>
      </c>
      <c r="AK300" s="244">
        <f>'EPA land and ag calcs'!AI162</f>
        <v>0</v>
      </c>
      <c r="AL300" s="244">
        <f>'EPA land and ag calcs'!AJ162</f>
        <v>0</v>
      </c>
      <c r="AM300" s="244">
        <f>'EPA land and ag calcs'!AK162</f>
        <v>0</v>
      </c>
      <c r="AN300" s="244">
        <f>'EPA land and ag calcs'!AL162</f>
        <v>0</v>
      </c>
      <c r="AO300" s="283"/>
      <c r="AP300" s="283"/>
      <c r="AQ300" s="283"/>
      <c r="AR300" s="283"/>
      <c r="AS300" s="283"/>
      <c r="AT300" s="283"/>
      <c r="AU300" s="283"/>
      <c r="AV300" s="283"/>
      <c r="AW300" s="283"/>
      <c r="AX300" s="283"/>
      <c r="AY300" s="283"/>
      <c r="AZ300" s="283"/>
      <c r="BA300" s="283"/>
      <c r="BB300" s="283"/>
      <c r="BC300" s="283"/>
      <c r="BD300" s="283"/>
      <c r="BE300" s="283"/>
      <c r="BF300" s="283"/>
      <c r="BG300" s="283"/>
      <c r="BH300" s="283"/>
      <c r="BI300" s="283"/>
      <c r="BJ300" s="283"/>
      <c r="BK300" s="283"/>
      <c r="BL300" s="283"/>
      <c r="BM300" s="283"/>
    </row>
    <row r="301" spans="1:65">
      <c r="A301" s="282">
        <v>1</v>
      </c>
      <c r="B301" s="253">
        <f t="shared" si="6"/>
        <v>75</v>
      </c>
      <c r="C301" s="253">
        <v>70</v>
      </c>
      <c r="D301" s="253">
        <v>80</v>
      </c>
      <c r="E301" s="244">
        <f>'EPA land and ag calcs'!C163</f>
        <v>0</v>
      </c>
      <c r="F301" s="244">
        <f>'EPA land and ag calcs'!D163</f>
        <v>0</v>
      </c>
      <c r="G301" s="244">
        <f>'EPA land and ag calcs'!E163</f>
        <v>0</v>
      </c>
      <c r="H301" s="244">
        <f>'EPA land and ag calcs'!F163</f>
        <v>0</v>
      </c>
      <c r="I301" s="244">
        <f>'EPA land and ag calcs'!G163</f>
        <v>0</v>
      </c>
      <c r="J301" s="244">
        <f>'EPA land and ag calcs'!H163</f>
        <v>0</v>
      </c>
      <c r="K301" s="244">
        <f>'EPA land and ag calcs'!I163</f>
        <v>0</v>
      </c>
      <c r="L301" s="244">
        <f>'EPA land and ag calcs'!J163</f>
        <v>0</v>
      </c>
      <c r="M301" s="244">
        <f>'EPA land and ag calcs'!K163</f>
        <v>0</v>
      </c>
      <c r="N301" s="244">
        <f>'EPA land and ag calcs'!L163</f>
        <v>0</v>
      </c>
      <c r="O301" s="244">
        <f>'EPA land and ag calcs'!M163</f>
        <v>0</v>
      </c>
      <c r="P301" s="244">
        <f>'EPA land and ag calcs'!N163</f>
        <v>0</v>
      </c>
      <c r="Q301" s="244">
        <f>'EPA land and ag calcs'!O163</f>
        <v>0</v>
      </c>
      <c r="R301" s="244">
        <f>'EPA land and ag calcs'!P163</f>
        <v>0</v>
      </c>
      <c r="S301" s="244">
        <f>'EPA land and ag calcs'!Q163</f>
        <v>0</v>
      </c>
      <c r="T301" s="244">
        <f>'EPA land and ag calcs'!R163</f>
        <v>0</v>
      </c>
      <c r="U301" s="244">
        <f>'EPA land and ag calcs'!S163</f>
        <v>0</v>
      </c>
      <c r="V301" s="244">
        <f>'EPA land and ag calcs'!T163</f>
        <v>0</v>
      </c>
      <c r="W301" s="244">
        <f>'EPA land and ag calcs'!U163</f>
        <v>0</v>
      </c>
      <c r="X301" s="244">
        <f>'EPA land and ag calcs'!V163</f>
        <v>0</v>
      </c>
      <c r="Y301" s="244">
        <f>'EPA land and ag calcs'!W163</f>
        <v>0</v>
      </c>
      <c r="Z301" s="244">
        <f>'EPA land and ag calcs'!X163</f>
        <v>0</v>
      </c>
      <c r="AA301" s="244">
        <f>'EPA land and ag calcs'!Y163</f>
        <v>0</v>
      </c>
      <c r="AB301" s="244">
        <f>'EPA land and ag calcs'!Z163</f>
        <v>0</v>
      </c>
      <c r="AC301" s="244">
        <f>'EPA land and ag calcs'!AA163</f>
        <v>0</v>
      </c>
      <c r="AD301" s="244">
        <f>'EPA land and ag calcs'!AB163</f>
        <v>0</v>
      </c>
      <c r="AE301" s="244">
        <f>'EPA land and ag calcs'!AC163</f>
        <v>0</v>
      </c>
      <c r="AF301" s="244">
        <f>'EPA land and ag calcs'!AD163</f>
        <v>0</v>
      </c>
      <c r="AG301" s="244">
        <f>'EPA land and ag calcs'!AE163</f>
        <v>0</v>
      </c>
      <c r="AH301" s="244">
        <f>'EPA land and ag calcs'!AF163</f>
        <v>0</v>
      </c>
      <c r="AI301" s="244">
        <f>'EPA land and ag calcs'!AG163</f>
        <v>0</v>
      </c>
      <c r="AJ301" s="244">
        <f>'EPA land and ag calcs'!AH163</f>
        <v>0</v>
      </c>
      <c r="AK301" s="244">
        <f>'EPA land and ag calcs'!AI163</f>
        <v>0</v>
      </c>
      <c r="AL301" s="244">
        <f>'EPA land and ag calcs'!AJ163</f>
        <v>0</v>
      </c>
      <c r="AM301" s="244">
        <f>'EPA land and ag calcs'!AK163</f>
        <v>0</v>
      </c>
      <c r="AN301" s="244">
        <f>'EPA land and ag calcs'!AL163</f>
        <v>0</v>
      </c>
      <c r="AO301" s="283"/>
      <c r="AP301" s="283"/>
      <c r="AQ301" s="283"/>
      <c r="AR301" s="283"/>
      <c r="AS301" s="283"/>
      <c r="AT301" s="283"/>
      <c r="AU301" s="283"/>
      <c r="AV301" s="283"/>
      <c r="AW301" s="283"/>
      <c r="AX301" s="283"/>
      <c r="AY301" s="283"/>
      <c r="AZ301" s="283"/>
      <c r="BA301" s="283"/>
      <c r="BB301" s="283"/>
      <c r="BC301" s="283"/>
      <c r="BD301" s="283"/>
      <c r="BE301" s="283"/>
      <c r="BF301" s="283"/>
      <c r="BG301" s="283"/>
      <c r="BH301" s="283"/>
      <c r="BI301" s="283"/>
      <c r="BJ301" s="283"/>
      <c r="BK301" s="283"/>
      <c r="BL301" s="283"/>
      <c r="BM301" s="283"/>
    </row>
    <row r="302" spans="1:65">
      <c r="A302" s="282">
        <v>1</v>
      </c>
      <c r="B302" s="253">
        <f t="shared" si="6"/>
        <v>85</v>
      </c>
      <c r="C302" s="253">
        <v>80</v>
      </c>
      <c r="D302" s="253">
        <v>90</v>
      </c>
      <c r="E302" s="244">
        <f>'EPA land and ag calcs'!C164</f>
        <v>0</v>
      </c>
      <c r="F302" s="244">
        <f>'EPA land and ag calcs'!D164</f>
        <v>0</v>
      </c>
      <c r="G302" s="244">
        <f>'EPA land and ag calcs'!E164</f>
        <v>0</v>
      </c>
      <c r="H302" s="244">
        <f>'EPA land and ag calcs'!F164</f>
        <v>0</v>
      </c>
      <c r="I302" s="244">
        <f>'EPA land and ag calcs'!G164</f>
        <v>0</v>
      </c>
      <c r="J302" s="244">
        <f>'EPA land and ag calcs'!H164</f>
        <v>0</v>
      </c>
      <c r="K302" s="244">
        <f>'EPA land and ag calcs'!I164</f>
        <v>0</v>
      </c>
      <c r="L302" s="244">
        <f>'EPA land and ag calcs'!J164</f>
        <v>0</v>
      </c>
      <c r="M302" s="244">
        <f>'EPA land and ag calcs'!K164</f>
        <v>0</v>
      </c>
      <c r="N302" s="244">
        <f>'EPA land and ag calcs'!L164</f>
        <v>0</v>
      </c>
      <c r="O302" s="244">
        <f>'EPA land and ag calcs'!M164</f>
        <v>0</v>
      </c>
      <c r="P302" s="244">
        <f>'EPA land and ag calcs'!N164</f>
        <v>0</v>
      </c>
      <c r="Q302" s="244">
        <f>'EPA land and ag calcs'!O164</f>
        <v>0</v>
      </c>
      <c r="R302" s="244">
        <f>'EPA land and ag calcs'!P164</f>
        <v>0</v>
      </c>
      <c r="S302" s="244">
        <f>'EPA land and ag calcs'!Q164</f>
        <v>0</v>
      </c>
      <c r="T302" s="244">
        <f>'EPA land and ag calcs'!R164</f>
        <v>0</v>
      </c>
      <c r="U302" s="244">
        <f>'EPA land and ag calcs'!S164</f>
        <v>0</v>
      </c>
      <c r="V302" s="244">
        <f>'EPA land and ag calcs'!T164</f>
        <v>0</v>
      </c>
      <c r="W302" s="244">
        <f>'EPA land and ag calcs'!U164</f>
        <v>0</v>
      </c>
      <c r="X302" s="244">
        <f>'EPA land and ag calcs'!V164</f>
        <v>0</v>
      </c>
      <c r="Y302" s="244">
        <f>'EPA land and ag calcs'!W164</f>
        <v>0</v>
      </c>
      <c r="Z302" s="244">
        <f>'EPA land and ag calcs'!X164</f>
        <v>0</v>
      </c>
      <c r="AA302" s="244">
        <f>'EPA land and ag calcs'!Y164</f>
        <v>0</v>
      </c>
      <c r="AB302" s="244">
        <f>'EPA land and ag calcs'!Z164</f>
        <v>0</v>
      </c>
      <c r="AC302" s="244">
        <f>'EPA land and ag calcs'!AA164</f>
        <v>0</v>
      </c>
      <c r="AD302" s="244">
        <f>'EPA land and ag calcs'!AB164</f>
        <v>0</v>
      </c>
      <c r="AE302" s="244">
        <f>'EPA land and ag calcs'!AC164</f>
        <v>0</v>
      </c>
      <c r="AF302" s="244">
        <f>'EPA land and ag calcs'!AD164</f>
        <v>0</v>
      </c>
      <c r="AG302" s="244">
        <f>'EPA land and ag calcs'!AE164</f>
        <v>0</v>
      </c>
      <c r="AH302" s="244">
        <f>'EPA land and ag calcs'!AF164</f>
        <v>0</v>
      </c>
      <c r="AI302" s="244">
        <f>'EPA land and ag calcs'!AG164</f>
        <v>0</v>
      </c>
      <c r="AJ302" s="244">
        <f>'EPA land and ag calcs'!AH164</f>
        <v>0</v>
      </c>
      <c r="AK302" s="244">
        <f>'EPA land and ag calcs'!AI164</f>
        <v>0</v>
      </c>
      <c r="AL302" s="244">
        <f>'EPA land and ag calcs'!AJ164</f>
        <v>0</v>
      </c>
      <c r="AM302" s="244">
        <f>'EPA land and ag calcs'!AK164</f>
        <v>0</v>
      </c>
      <c r="AN302" s="244">
        <f>'EPA land and ag calcs'!AL164</f>
        <v>0</v>
      </c>
      <c r="AO302" s="283"/>
      <c r="AP302" s="283"/>
      <c r="AQ302" s="283"/>
      <c r="AR302" s="283"/>
      <c r="AS302" s="283"/>
      <c r="AT302" s="283"/>
      <c r="AU302" s="283"/>
      <c r="AV302" s="283"/>
      <c r="AW302" s="283"/>
      <c r="AX302" s="283"/>
      <c r="AY302" s="283"/>
      <c r="AZ302" s="283"/>
      <c r="BA302" s="283"/>
      <c r="BB302" s="283"/>
      <c r="BC302" s="283"/>
      <c r="BD302" s="283"/>
      <c r="BE302" s="283"/>
      <c r="BF302" s="283"/>
      <c r="BG302" s="283"/>
      <c r="BH302" s="283"/>
      <c r="BI302" s="283"/>
      <c r="BJ302" s="283"/>
      <c r="BK302" s="283"/>
      <c r="BL302" s="283"/>
      <c r="BM302" s="283"/>
    </row>
    <row r="303" spans="1:65" s="4" customFormat="1">
      <c r="A303" s="285">
        <f>B21</f>
        <v>0.45400000000000001</v>
      </c>
      <c r="B303" s="286">
        <f t="shared" si="6"/>
        <v>95</v>
      </c>
      <c r="C303" s="286">
        <v>90</v>
      </c>
      <c r="D303" s="286">
        <v>100</v>
      </c>
      <c r="E303" s="287">
        <f>'EPA land and ag calcs'!C165</f>
        <v>0</v>
      </c>
      <c r="F303" s="287">
        <f>'EPA land and ag calcs'!D165</f>
        <v>0</v>
      </c>
      <c r="G303" s="287">
        <f>'EPA land and ag calcs'!E165</f>
        <v>0</v>
      </c>
      <c r="H303" s="287">
        <f>'EPA land and ag calcs'!F165</f>
        <v>0</v>
      </c>
      <c r="I303" s="287">
        <f>'EPA land and ag calcs'!G165</f>
        <v>0</v>
      </c>
      <c r="J303" s="287">
        <f>'EPA land and ag calcs'!H165</f>
        <v>0</v>
      </c>
      <c r="K303" s="287">
        <f>'EPA land and ag calcs'!I165</f>
        <v>0</v>
      </c>
      <c r="L303" s="287">
        <f>'EPA land and ag calcs'!J165</f>
        <v>0</v>
      </c>
      <c r="M303" s="287">
        <f>'EPA land and ag calcs'!K165</f>
        <v>0</v>
      </c>
      <c r="N303" s="287">
        <f>'EPA land and ag calcs'!L165</f>
        <v>0</v>
      </c>
      <c r="O303" s="287">
        <f>'EPA land and ag calcs'!M165</f>
        <v>899999999999.99854</v>
      </c>
      <c r="P303" s="287">
        <f>'EPA land and ag calcs'!N165</f>
        <v>910000000000.00012</v>
      </c>
      <c r="Q303" s="287">
        <f>'EPA land and ag calcs'!O165</f>
        <v>919999999999.99817</v>
      </c>
      <c r="R303" s="287">
        <f>'EPA land and ag calcs'!P165</f>
        <v>929999999999.99976</v>
      </c>
      <c r="S303" s="287">
        <f>'EPA land and ag calcs'!Q165</f>
        <v>939999999999.99768</v>
      </c>
      <c r="T303" s="287">
        <f>'EPA land and ag calcs'!R165</f>
        <v>949999999999.99927</v>
      </c>
      <c r="U303" s="287">
        <f>'EPA land and ag calcs'!S165</f>
        <v>959999999999.99731</v>
      </c>
      <c r="V303" s="287">
        <f>'EPA land and ag calcs'!T165</f>
        <v>969999999999.9989</v>
      </c>
      <c r="W303" s="287">
        <f>'EPA land and ag calcs'!U165</f>
        <v>980000000000.00037</v>
      </c>
      <c r="X303" s="287">
        <f>'EPA land and ag calcs'!V165</f>
        <v>989999999999.99841</v>
      </c>
      <c r="Y303" s="287">
        <f>'EPA land and ag calcs'!W165</f>
        <v>1000000000000</v>
      </c>
      <c r="Z303" s="287">
        <f>'EPA land and ag calcs'!X165</f>
        <v>1000000000000</v>
      </c>
      <c r="AA303" s="287">
        <f>'EPA land and ag calcs'!Y165</f>
        <v>1000000000000</v>
      </c>
      <c r="AB303" s="287">
        <f>'EPA land and ag calcs'!Z165</f>
        <v>1000000000000</v>
      </c>
      <c r="AC303" s="287">
        <f>'EPA land and ag calcs'!AA165</f>
        <v>1000000000000</v>
      </c>
      <c r="AD303" s="287">
        <f>'EPA land and ag calcs'!AB165</f>
        <v>1000000000000</v>
      </c>
      <c r="AE303" s="287">
        <f>'EPA land and ag calcs'!AC165</f>
        <v>1000000000000</v>
      </c>
      <c r="AF303" s="287">
        <f>'EPA land and ag calcs'!AD165</f>
        <v>1000000000000</v>
      </c>
      <c r="AG303" s="287">
        <f>'EPA land and ag calcs'!AE165</f>
        <v>1000000000000</v>
      </c>
      <c r="AH303" s="287">
        <f>'EPA land and ag calcs'!AF165</f>
        <v>1000000000000</v>
      </c>
      <c r="AI303" s="287">
        <f>'EPA land and ag calcs'!AG165</f>
        <v>1000000000000</v>
      </c>
      <c r="AJ303" s="287">
        <f>'EPA land and ag calcs'!AH165</f>
        <v>989999999999.99841</v>
      </c>
      <c r="AK303" s="287">
        <f>'EPA land and ag calcs'!AI165</f>
        <v>980000000000.00037</v>
      </c>
      <c r="AL303" s="287">
        <f>'EPA land and ag calcs'!AJ165</f>
        <v>969999999999.9989</v>
      </c>
      <c r="AM303" s="287">
        <f>'EPA land and ag calcs'!AK165</f>
        <v>959999999999.99731</v>
      </c>
      <c r="AN303" s="287">
        <f>'EPA land and ag calcs'!AL165</f>
        <v>949999999999.99927</v>
      </c>
      <c r="AO303" s="288"/>
      <c r="AP303" s="288"/>
      <c r="AQ303" s="288"/>
      <c r="AR303" s="288"/>
      <c r="AS303" s="288"/>
      <c r="AT303" s="288"/>
      <c r="AU303" s="288"/>
      <c r="AV303" s="288"/>
      <c r="AW303" s="288"/>
      <c r="AX303" s="288"/>
      <c r="AY303" s="288"/>
      <c r="AZ303" s="288"/>
      <c r="BA303" s="288"/>
      <c r="BB303" s="288"/>
      <c r="BC303" s="288"/>
      <c r="BD303" s="288"/>
      <c r="BE303" s="288"/>
      <c r="BF303" s="288"/>
      <c r="BG303" s="288"/>
      <c r="BH303" s="288"/>
      <c r="BI303" s="288"/>
      <c r="BJ303" s="288"/>
      <c r="BK303" s="288"/>
      <c r="BL303" s="288"/>
      <c r="BM303" s="288"/>
    </row>
    <row r="304" spans="1:65">
      <c r="A304" s="282">
        <v>0</v>
      </c>
      <c r="B304" s="253">
        <f t="shared" si="6"/>
        <v>125</v>
      </c>
      <c r="C304" s="253">
        <v>100</v>
      </c>
      <c r="D304" s="253">
        <v>150</v>
      </c>
      <c r="E304" s="244">
        <f>'EPA land and ag calcs'!C166</f>
        <v>0</v>
      </c>
      <c r="F304" s="244">
        <f>'EPA land and ag calcs'!D166</f>
        <v>0</v>
      </c>
      <c r="G304" s="244">
        <f>'EPA land and ag calcs'!E166</f>
        <v>0</v>
      </c>
      <c r="H304" s="244">
        <f>'EPA land and ag calcs'!F166</f>
        <v>0</v>
      </c>
      <c r="I304" s="244">
        <f>'EPA land and ag calcs'!G166</f>
        <v>0</v>
      </c>
      <c r="J304" s="244">
        <f>'EPA land and ag calcs'!H166</f>
        <v>0</v>
      </c>
      <c r="K304" s="244">
        <f>'EPA land and ag calcs'!I166</f>
        <v>0</v>
      </c>
      <c r="L304" s="244">
        <f>'EPA land and ag calcs'!J166</f>
        <v>0</v>
      </c>
      <c r="M304" s="244">
        <f>'EPA land and ag calcs'!K166</f>
        <v>0</v>
      </c>
      <c r="N304" s="244">
        <f>'EPA land and ag calcs'!L166</f>
        <v>0</v>
      </c>
      <c r="O304" s="244">
        <f>'EPA land and ag calcs'!M166</f>
        <v>0</v>
      </c>
      <c r="P304" s="244">
        <f>'EPA land and ag calcs'!N166</f>
        <v>0</v>
      </c>
      <c r="Q304" s="244">
        <f>'EPA land and ag calcs'!O166</f>
        <v>0</v>
      </c>
      <c r="R304" s="244">
        <f>'EPA land and ag calcs'!P166</f>
        <v>0</v>
      </c>
      <c r="S304" s="244">
        <f>'EPA land and ag calcs'!Q166</f>
        <v>0</v>
      </c>
      <c r="T304" s="244">
        <f>'EPA land and ag calcs'!R166</f>
        <v>0</v>
      </c>
      <c r="U304" s="244">
        <f>'EPA land and ag calcs'!S166</f>
        <v>0</v>
      </c>
      <c r="V304" s="244">
        <f>'EPA land and ag calcs'!T166</f>
        <v>0</v>
      </c>
      <c r="W304" s="244">
        <f>'EPA land and ag calcs'!U166</f>
        <v>0</v>
      </c>
      <c r="X304" s="244">
        <f>'EPA land and ag calcs'!V166</f>
        <v>0</v>
      </c>
      <c r="Y304" s="244">
        <f>'EPA land and ag calcs'!W166</f>
        <v>0</v>
      </c>
      <c r="Z304" s="244">
        <f>'EPA land and ag calcs'!X166</f>
        <v>0</v>
      </c>
      <c r="AA304" s="244">
        <f>'EPA land and ag calcs'!Y166</f>
        <v>0</v>
      </c>
      <c r="AB304" s="244">
        <f>'EPA land and ag calcs'!Z166</f>
        <v>0</v>
      </c>
      <c r="AC304" s="244">
        <f>'EPA land and ag calcs'!AA166</f>
        <v>0</v>
      </c>
      <c r="AD304" s="244">
        <f>'EPA land and ag calcs'!AB166</f>
        <v>0</v>
      </c>
      <c r="AE304" s="244">
        <f>'EPA land and ag calcs'!AC166</f>
        <v>0</v>
      </c>
      <c r="AF304" s="244">
        <f>'EPA land and ag calcs'!AD166</f>
        <v>0</v>
      </c>
      <c r="AG304" s="244">
        <f>'EPA land and ag calcs'!AE166</f>
        <v>0</v>
      </c>
      <c r="AH304" s="244">
        <f>'EPA land and ag calcs'!AF166</f>
        <v>0</v>
      </c>
      <c r="AI304" s="244">
        <f>'EPA land and ag calcs'!AG166</f>
        <v>0</v>
      </c>
      <c r="AJ304" s="244">
        <f>'EPA land and ag calcs'!AH166</f>
        <v>0</v>
      </c>
      <c r="AK304" s="244">
        <f>'EPA land and ag calcs'!AI166</f>
        <v>0</v>
      </c>
      <c r="AL304" s="244">
        <f>'EPA land and ag calcs'!AJ166</f>
        <v>0</v>
      </c>
      <c r="AM304" s="244">
        <f>'EPA land and ag calcs'!AK166</f>
        <v>0</v>
      </c>
      <c r="AN304" s="244">
        <f>'EPA land and ag calcs'!AL166</f>
        <v>0</v>
      </c>
      <c r="AO304" s="283"/>
      <c r="AP304" s="283"/>
      <c r="AQ304" s="283"/>
      <c r="AR304" s="283"/>
      <c r="AS304" s="283"/>
      <c r="AT304" s="283"/>
      <c r="AU304" s="283"/>
      <c r="AV304" s="283"/>
      <c r="AW304" s="283"/>
      <c r="AX304" s="283"/>
      <c r="AY304" s="283"/>
      <c r="AZ304" s="283"/>
      <c r="BA304" s="283"/>
      <c r="BB304" s="283"/>
      <c r="BC304" s="283"/>
      <c r="BD304" s="283"/>
      <c r="BE304" s="283"/>
      <c r="BF304" s="283"/>
      <c r="BG304" s="283"/>
      <c r="BH304" s="283"/>
      <c r="BI304" s="283"/>
      <c r="BJ304" s="283"/>
      <c r="BK304" s="283"/>
      <c r="BL304" s="283"/>
      <c r="BM304" s="283"/>
    </row>
    <row r="305" spans="1:65">
      <c r="A305" s="282">
        <v>0</v>
      </c>
      <c r="B305" s="253">
        <f t="shared" si="6"/>
        <v>175</v>
      </c>
      <c r="C305" s="253">
        <v>150</v>
      </c>
      <c r="D305" s="253">
        <v>200</v>
      </c>
      <c r="E305" s="244">
        <f>'EPA land and ag calcs'!C167</f>
        <v>0</v>
      </c>
      <c r="F305" s="244">
        <f>'EPA land and ag calcs'!D167</f>
        <v>0</v>
      </c>
      <c r="G305" s="244">
        <f>'EPA land and ag calcs'!E167</f>
        <v>0</v>
      </c>
      <c r="H305" s="244">
        <f>'EPA land and ag calcs'!F167</f>
        <v>0</v>
      </c>
      <c r="I305" s="244">
        <f>'EPA land and ag calcs'!G167</f>
        <v>0</v>
      </c>
      <c r="J305" s="244">
        <f>'EPA land and ag calcs'!H167</f>
        <v>0</v>
      </c>
      <c r="K305" s="244">
        <f>'EPA land and ag calcs'!I167</f>
        <v>0</v>
      </c>
      <c r="L305" s="244">
        <f>'EPA land and ag calcs'!J167</f>
        <v>0</v>
      </c>
      <c r="M305" s="244">
        <f>'EPA land and ag calcs'!K167</f>
        <v>0</v>
      </c>
      <c r="N305" s="244">
        <f>'EPA land and ag calcs'!L167</f>
        <v>0</v>
      </c>
      <c r="O305" s="244">
        <f>'EPA land and ag calcs'!M167</f>
        <v>0</v>
      </c>
      <c r="P305" s="244">
        <f>'EPA land and ag calcs'!N167</f>
        <v>0</v>
      </c>
      <c r="Q305" s="244">
        <f>'EPA land and ag calcs'!O167</f>
        <v>0</v>
      </c>
      <c r="R305" s="244">
        <f>'EPA land and ag calcs'!P167</f>
        <v>0</v>
      </c>
      <c r="S305" s="244">
        <f>'EPA land and ag calcs'!Q167</f>
        <v>0</v>
      </c>
      <c r="T305" s="244">
        <f>'EPA land and ag calcs'!R167</f>
        <v>0</v>
      </c>
      <c r="U305" s="244">
        <f>'EPA land and ag calcs'!S167</f>
        <v>0</v>
      </c>
      <c r="V305" s="244">
        <f>'EPA land and ag calcs'!T167</f>
        <v>0</v>
      </c>
      <c r="W305" s="244">
        <f>'EPA land and ag calcs'!U167</f>
        <v>0</v>
      </c>
      <c r="X305" s="244">
        <f>'EPA land and ag calcs'!V167</f>
        <v>0</v>
      </c>
      <c r="Y305" s="244">
        <f>'EPA land and ag calcs'!W167</f>
        <v>0</v>
      </c>
      <c r="Z305" s="244">
        <f>'EPA land and ag calcs'!X167</f>
        <v>0</v>
      </c>
      <c r="AA305" s="244">
        <f>'EPA land and ag calcs'!Y167</f>
        <v>0</v>
      </c>
      <c r="AB305" s="244">
        <f>'EPA land and ag calcs'!Z167</f>
        <v>0</v>
      </c>
      <c r="AC305" s="244">
        <f>'EPA land and ag calcs'!AA167</f>
        <v>0</v>
      </c>
      <c r="AD305" s="244">
        <f>'EPA land and ag calcs'!AB167</f>
        <v>0</v>
      </c>
      <c r="AE305" s="244">
        <f>'EPA land and ag calcs'!AC167</f>
        <v>0</v>
      </c>
      <c r="AF305" s="244">
        <f>'EPA land and ag calcs'!AD167</f>
        <v>0</v>
      </c>
      <c r="AG305" s="244">
        <f>'EPA land and ag calcs'!AE167</f>
        <v>0</v>
      </c>
      <c r="AH305" s="244">
        <f>'EPA land and ag calcs'!AF167</f>
        <v>0</v>
      </c>
      <c r="AI305" s="244">
        <f>'EPA land and ag calcs'!AG167</f>
        <v>0</v>
      </c>
      <c r="AJ305" s="244">
        <f>'EPA land and ag calcs'!AH167</f>
        <v>0</v>
      </c>
      <c r="AK305" s="244">
        <f>'EPA land and ag calcs'!AI167</f>
        <v>0</v>
      </c>
      <c r="AL305" s="244">
        <f>'EPA land and ag calcs'!AJ167</f>
        <v>0</v>
      </c>
      <c r="AM305" s="244">
        <f>'EPA land and ag calcs'!AK167</f>
        <v>0</v>
      </c>
      <c r="AN305" s="244">
        <f>'EPA land and ag calcs'!AL167</f>
        <v>0</v>
      </c>
      <c r="AO305" s="283"/>
      <c r="AP305" s="283"/>
      <c r="AQ305" s="283"/>
      <c r="AR305" s="283"/>
      <c r="AS305" s="283"/>
      <c r="AT305" s="283"/>
      <c r="AU305" s="283"/>
      <c r="AV305" s="283"/>
      <c r="AW305" s="283"/>
      <c r="AX305" s="283"/>
      <c r="AY305" s="283"/>
      <c r="AZ305" s="283"/>
      <c r="BA305" s="283"/>
      <c r="BB305" s="283"/>
      <c r="BC305" s="283"/>
      <c r="BD305" s="283"/>
      <c r="BE305" s="283"/>
      <c r="BF305" s="283"/>
      <c r="BG305" s="283"/>
      <c r="BH305" s="283"/>
      <c r="BI305" s="283"/>
      <c r="BJ305" s="283"/>
      <c r="BK305" s="283"/>
      <c r="BL305" s="283"/>
      <c r="BM305" s="283"/>
    </row>
    <row r="306" spans="1:65">
      <c r="A306" s="282">
        <v>0</v>
      </c>
      <c r="B306" s="253">
        <f t="shared" si="6"/>
        <v>225</v>
      </c>
      <c r="C306" s="253">
        <v>200</v>
      </c>
      <c r="D306" s="253">
        <v>250</v>
      </c>
      <c r="E306" s="244">
        <f>'EPA land and ag calcs'!C168</f>
        <v>0</v>
      </c>
      <c r="F306" s="244">
        <f>'EPA land and ag calcs'!D168</f>
        <v>0</v>
      </c>
      <c r="G306" s="244">
        <f>'EPA land and ag calcs'!E168</f>
        <v>0</v>
      </c>
      <c r="H306" s="244">
        <f>'EPA land and ag calcs'!F168</f>
        <v>0</v>
      </c>
      <c r="I306" s="244">
        <f>'EPA land and ag calcs'!G168</f>
        <v>0</v>
      </c>
      <c r="J306" s="244">
        <f>'EPA land and ag calcs'!H168</f>
        <v>0</v>
      </c>
      <c r="K306" s="244">
        <f>'EPA land and ag calcs'!I168</f>
        <v>0</v>
      </c>
      <c r="L306" s="244">
        <f>'EPA land and ag calcs'!J168</f>
        <v>0</v>
      </c>
      <c r="M306" s="244">
        <f>'EPA land and ag calcs'!K168</f>
        <v>0</v>
      </c>
      <c r="N306" s="244">
        <f>'EPA land and ag calcs'!L168</f>
        <v>0</v>
      </c>
      <c r="O306" s="244">
        <f>'EPA land and ag calcs'!M168</f>
        <v>0</v>
      </c>
      <c r="P306" s="244">
        <f>'EPA land and ag calcs'!N168</f>
        <v>0</v>
      </c>
      <c r="Q306" s="244">
        <f>'EPA land and ag calcs'!O168</f>
        <v>0</v>
      </c>
      <c r="R306" s="244">
        <f>'EPA land and ag calcs'!P168</f>
        <v>0</v>
      </c>
      <c r="S306" s="244">
        <f>'EPA land and ag calcs'!Q168</f>
        <v>0</v>
      </c>
      <c r="T306" s="244">
        <f>'EPA land and ag calcs'!R168</f>
        <v>0</v>
      </c>
      <c r="U306" s="244">
        <f>'EPA land and ag calcs'!S168</f>
        <v>0</v>
      </c>
      <c r="V306" s="244">
        <f>'EPA land and ag calcs'!T168</f>
        <v>0</v>
      </c>
      <c r="W306" s="244">
        <f>'EPA land and ag calcs'!U168</f>
        <v>0</v>
      </c>
      <c r="X306" s="244">
        <f>'EPA land and ag calcs'!V168</f>
        <v>0</v>
      </c>
      <c r="Y306" s="244">
        <f>'EPA land and ag calcs'!W168</f>
        <v>0</v>
      </c>
      <c r="Z306" s="244">
        <f>'EPA land and ag calcs'!X168</f>
        <v>0</v>
      </c>
      <c r="AA306" s="244">
        <f>'EPA land and ag calcs'!Y168</f>
        <v>0</v>
      </c>
      <c r="AB306" s="244">
        <f>'EPA land and ag calcs'!Z168</f>
        <v>0</v>
      </c>
      <c r="AC306" s="244">
        <f>'EPA land and ag calcs'!AA168</f>
        <v>0</v>
      </c>
      <c r="AD306" s="244">
        <f>'EPA land and ag calcs'!AB168</f>
        <v>0</v>
      </c>
      <c r="AE306" s="244">
        <f>'EPA land and ag calcs'!AC168</f>
        <v>0</v>
      </c>
      <c r="AF306" s="244">
        <f>'EPA land and ag calcs'!AD168</f>
        <v>0</v>
      </c>
      <c r="AG306" s="244">
        <f>'EPA land and ag calcs'!AE168</f>
        <v>0</v>
      </c>
      <c r="AH306" s="244">
        <f>'EPA land and ag calcs'!AF168</f>
        <v>0</v>
      </c>
      <c r="AI306" s="244">
        <f>'EPA land and ag calcs'!AG168</f>
        <v>0</v>
      </c>
      <c r="AJ306" s="244">
        <f>'EPA land and ag calcs'!AH168</f>
        <v>0</v>
      </c>
      <c r="AK306" s="244">
        <f>'EPA land and ag calcs'!AI168</f>
        <v>0</v>
      </c>
      <c r="AL306" s="244">
        <f>'EPA land and ag calcs'!AJ168</f>
        <v>0</v>
      </c>
      <c r="AM306" s="244">
        <f>'EPA land and ag calcs'!AK168</f>
        <v>0</v>
      </c>
      <c r="AN306" s="244">
        <f>'EPA land and ag calcs'!AL168</f>
        <v>0</v>
      </c>
      <c r="AO306" s="283"/>
      <c r="AP306" s="283"/>
      <c r="AQ306" s="283"/>
      <c r="AR306" s="283"/>
      <c r="AS306" s="283"/>
      <c r="AT306" s="283"/>
      <c r="AU306" s="283"/>
      <c r="AV306" s="283"/>
      <c r="AW306" s="283"/>
      <c r="AX306" s="283"/>
      <c r="AY306" s="283"/>
      <c r="AZ306" s="283"/>
      <c r="BA306" s="283"/>
      <c r="BB306" s="283"/>
      <c r="BC306" s="283"/>
      <c r="BD306" s="283"/>
      <c r="BE306" s="283"/>
      <c r="BF306" s="283"/>
      <c r="BG306" s="283"/>
      <c r="BH306" s="283"/>
      <c r="BI306" s="283"/>
      <c r="BJ306" s="283"/>
      <c r="BK306" s="283"/>
      <c r="BL306" s="283"/>
      <c r="BM306" s="283"/>
    </row>
    <row r="307" spans="1:65">
      <c r="A307" s="282">
        <v>0</v>
      </c>
      <c r="B307" s="253">
        <f t="shared" si="6"/>
        <v>275</v>
      </c>
      <c r="C307" s="253">
        <v>250</v>
      </c>
      <c r="D307" s="253">
        <v>300</v>
      </c>
      <c r="E307" s="244">
        <f>'EPA land and ag calcs'!C169</f>
        <v>0</v>
      </c>
      <c r="F307" s="244">
        <f>'EPA land and ag calcs'!D169</f>
        <v>0</v>
      </c>
      <c r="G307" s="244">
        <f>'EPA land and ag calcs'!E169</f>
        <v>0</v>
      </c>
      <c r="H307" s="244">
        <f>'EPA land and ag calcs'!F169</f>
        <v>0</v>
      </c>
      <c r="I307" s="244">
        <f>'EPA land and ag calcs'!G169</f>
        <v>0</v>
      </c>
      <c r="J307" s="244">
        <f>'EPA land and ag calcs'!H169</f>
        <v>0</v>
      </c>
      <c r="K307" s="244">
        <f>'EPA land and ag calcs'!I169</f>
        <v>0</v>
      </c>
      <c r="L307" s="244">
        <f>'EPA land and ag calcs'!J169</f>
        <v>0</v>
      </c>
      <c r="M307" s="244">
        <f>'EPA land and ag calcs'!K169</f>
        <v>0</v>
      </c>
      <c r="N307" s="244">
        <f>'EPA land and ag calcs'!L169</f>
        <v>0</v>
      </c>
      <c r="O307" s="244">
        <f>'EPA land and ag calcs'!M169</f>
        <v>0</v>
      </c>
      <c r="P307" s="244">
        <f>'EPA land and ag calcs'!N169</f>
        <v>0</v>
      </c>
      <c r="Q307" s="244">
        <f>'EPA land and ag calcs'!O169</f>
        <v>0</v>
      </c>
      <c r="R307" s="244">
        <f>'EPA land and ag calcs'!P169</f>
        <v>0</v>
      </c>
      <c r="S307" s="244">
        <f>'EPA land and ag calcs'!Q169</f>
        <v>0</v>
      </c>
      <c r="T307" s="244">
        <f>'EPA land and ag calcs'!R169</f>
        <v>0</v>
      </c>
      <c r="U307" s="244">
        <f>'EPA land and ag calcs'!S169</f>
        <v>0</v>
      </c>
      <c r="V307" s="244">
        <f>'EPA land and ag calcs'!T169</f>
        <v>0</v>
      </c>
      <c r="W307" s="244">
        <f>'EPA land and ag calcs'!U169</f>
        <v>0</v>
      </c>
      <c r="X307" s="244">
        <f>'EPA land and ag calcs'!V169</f>
        <v>0</v>
      </c>
      <c r="Y307" s="244">
        <f>'EPA land and ag calcs'!W169</f>
        <v>0</v>
      </c>
      <c r="Z307" s="244">
        <f>'EPA land and ag calcs'!X169</f>
        <v>0</v>
      </c>
      <c r="AA307" s="244">
        <f>'EPA land and ag calcs'!Y169</f>
        <v>0</v>
      </c>
      <c r="AB307" s="244">
        <f>'EPA land and ag calcs'!Z169</f>
        <v>0</v>
      </c>
      <c r="AC307" s="244">
        <f>'EPA land and ag calcs'!AA169</f>
        <v>0</v>
      </c>
      <c r="AD307" s="244">
        <f>'EPA land and ag calcs'!AB169</f>
        <v>0</v>
      </c>
      <c r="AE307" s="244">
        <f>'EPA land and ag calcs'!AC169</f>
        <v>0</v>
      </c>
      <c r="AF307" s="244">
        <f>'EPA land and ag calcs'!AD169</f>
        <v>0</v>
      </c>
      <c r="AG307" s="244">
        <f>'EPA land and ag calcs'!AE169</f>
        <v>0</v>
      </c>
      <c r="AH307" s="244">
        <f>'EPA land and ag calcs'!AF169</f>
        <v>0</v>
      </c>
      <c r="AI307" s="244">
        <f>'EPA land and ag calcs'!AG169</f>
        <v>0</v>
      </c>
      <c r="AJ307" s="244">
        <f>'EPA land and ag calcs'!AH169</f>
        <v>0</v>
      </c>
      <c r="AK307" s="244">
        <f>'EPA land and ag calcs'!AI169</f>
        <v>0</v>
      </c>
      <c r="AL307" s="244">
        <f>'EPA land and ag calcs'!AJ169</f>
        <v>0</v>
      </c>
      <c r="AM307" s="244">
        <f>'EPA land and ag calcs'!AK169</f>
        <v>0</v>
      </c>
      <c r="AN307" s="244">
        <f>'EPA land and ag calcs'!AL169</f>
        <v>0</v>
      </c>
      <c r="AO307" s="283"/>
      <c r="AP307" s="283"/>
      <c r="AQ307" s="283"/>
      <c r="AR307" s="283"/>
      <c r="AS307" s="283"/>
      <c r="AT307" s="283"/>
      <c r="AU307" s="283"/>
      <c r="AV307" s="283"/>
      <c r="AW307" s="283"/>
      <c r="AX307" s="283"/>
      <c r="AY307" s="283"/>
      <c r="AZ307" s="283"/>
      <c r="BA307" s="283"/>
      <c r="BB307" s="283"/>
      <c r="BC307" s="283"/>
      <c r="BD307" s="283"/>
      <c r="BE307" s="283"/>
      <c r="BF307" s="283"/>
      <c r="BG307" s="283"/>
      <c r="BH307" s="283"/>
      <c r="BI307" s="283"/>
      <c r="BJ307" s="283"/>
      <c r="BK307" s="283"/>
      <c r="BL307" s="283"/>
      <c r="BM307" s="283"/>
    </row>
    <row r="308" spans="1:65">
      <c r="A308" s="282">
        <v>0</v>
      </c>
      <c r="B308" s="253">
        <f t="shared" si="6"/>
        <v>325</v>
      </c>
      <c r="C308" s="253">
        <v>300</v>
      </c>
      <c r="D308" s="253">
        <v>350</v>
      </c>
      <c r="E308" s="244">
        <f>'EPA land and ag calcs'!C170</f>
        <v>0</v>
      </c>
      <c r="F308" s="244">
        <f>'EPA land and ag calcs'!D170</f>
        <v>0</v>
      </c>
      <c r="G308" s="244">
        <f>'EPA land and ag calcs'!E170</f>
        <v>0</v>
      </c>
      <c r="H308" s="244">
        <f>'EPA land and ag calcs'!F170</f>
        <v>0</v>
      </c>
      <c r="I308" s="244">
        <f>'EPA land and ag calcs'!G170</f>
        <v>0</v>
      </c>
      <c r="J308" s="244">
        <f>'EPA land and ag calcs'!H170</f>
        <v>0</v>
      </c>
      <c r="K308" s="244">
        <f>'EPA land and ag calcs'!I170</f>
        <v>0</v>
      </c>
      <c r="L308" s="244">
        <f>'EPA land and ag calcs'!J170</f>
        <v>0</v>
      </c>
      <c r="M308" s="244">
        <f>'EPA land and ag calcs'!K170</f>
        <v>0</v>
      </c>
      <c r="N308" s="244">
        <f>'EPA land and ag calcs'!L170</f>
        <v>0</v>
      </c>
      <c r="O308" s="244">
        <f>'EPA land and ag calcs'!M170</f>
        <v>0</v>
      </c>
      <c r="P308" s="244">
        <f>'EPA land and ag calcs'!N170</f>
        <v>0</v>
      </c>
      <c r="Q308" s="244">
        <f>'EPA land and ag calcs'!O170</f>
        <v>0</v>
      </c>
      <c r="R308" s="244">
        <f>'EPA land and ag calcs'!P170</f>
        <v>0</v>
      </c>
      <c r="S308" s="244">
        <f>'EPA land and ag calcs'!Q170</f>
        <v>0</v>
      </c>
      <c r="T308" s="244">
        <f>'EPA land and ag calcs'!R170</f>
        <v>0</v>
      </c>
      <c r="U308" s="244">
        <f>'EPA land and ag calcs'!S170</f>
        <v>0</v>
      </c>
      <c r="V308" s="244">
        <f>'EPA land and ag calcs'!T170</f>
        <v>0</v>
      </c>
      <c r="W308" s="244">
        <f>'EPA land and ag calcs'!U170</f>
        <v>0</v>
      </c>
      <c r="X308" s="244">
        <f>'EPA land and ag calcs'!V170</f>
        <v>0</v>
      </c>
      <c r="Y308" s="244">
        <f>'EPA land and ag calcs'!W170</f>
        <v>0</v>
      </c>
      <c r="Z308" s="244">
        <f>'EPA land and ag calcs'!X170</f>
        <v>0</v>
      </c>
      <c r="AA308" s="244">
        <f>'EPA land and ag calcs'!Y170</f>
        <v>0</v>
      </c>
      <c r="AB308" s="244">
        <f>'EPA land and ag calcs'!Z170</f>
        <v>0</v>
      </c>
      <c r="AC308" s="244">
        <f>'EPA land and ag calcs'!AA170</f>
        <v>0</v>
      </c>
      <c r="AD308" s="244">
        <f>'EPA land and ag calcs'!AB170</f>
        <v>0</v>
      </c>
      <c r="AE308" s="244">
        <f>'EPA land and ag calcs'!AC170</f>
        <v>0</v>
      </c>
      <c r="AF308" s="244">
        <f>'EPA land and ag calcs'!AD170</f>
        <v>0</v>
      </c>
      <c r="AG308" s="244">
        <f>'EPA land and ag calcs'!AE170</f>
        <v>0</v>
      </c>
      <c r="AH308" s="244">
        <f>'EPA land and ag calcs'!AF170</f>
        <v>0</v>
      </c>
      <c r="AI308" s="244">
        <f>'EPA land and ag calcs'!AG170</f>
        <v>0</v>
      </c>
      <c r="AJ308" s="244">
        <f>'EPA land and ag calcs'!AH170</f>
        <v>0</v>
      </c>
      <c r="AK308" s="244">
        <f>'EPA land and ag calcs'!AI170</f>
        <v>0</v>
      </c>
      <c r="AL308" s="244">
        <f>'EPA land and ag calcs'!AJ170</f>
        <v>0</v>
      </c>
      <c r="AM308" s="244">
        <f>'EPA land and ag calcs'!AK170</f>
        <v>0</v>
      </c>
      <c r="AN308" s="244">
        <f>'EPA land and ag calcs'!AL170</f>
        <v>0</v>
      </c>
      <c r="AO308" s="283"/>
      <c r="AP308" s="283"/>
      <c r="AQ308" s="283"/>
      <c r="AR308" s="283"/>
      <c r="AS308" s="283"/>
      <c r="AT308" s="283"/>
      <c r="AU308" s="283"/>
      <c r="AV308" s="283"/>
      <c r="AW308" s="283"/>
      <c r="AX308" s="283"/>
      <c r="AY308" s="283"/>
      <c r="AZ308" s="283"/>
      <c r="BA308" s="283"/>
      <c r="BB308" s="283"/>
      <c r="BC308" s="283"/>
      <c r="BD308" s="283"/>
      <c r="BE308" s="283"/>
      <c r="BF308" s="283"/>
      <c r="BG308" s="283"/>
      <c r="BH308" s="283"/>
      <c r="BI308" s="283"/>
      <c r="BJ308" s="283"/>
      <c r="BK308" s="283"/>
      <c r="BL308" s="283"/>
      <c r="BM308" s="283"/>
    </row>
    <row r="309" spans="1:65">
      <c r="A309" s="282">
        <v>0</v>
      </c>
      <c r="B309" s="253">
        <f t="shared" si="6"/>
        <v>375</v>
      </c>
      <c r="C309" s="253">
        <v>350</v>
      </c>
      <c r="D309" s="253">
        <v>400</v>
      </c>
      <c r="E309" s="244">
        <f>'EPA land and ag calcs'!C171</f>
        <v>0</v>
      </c>
      <c r="F309" s="244">
        <f>'EPA land and ag calcs'!D171</f>
        <v>0</v>
      </c>
      <c r="G309" s="244">
        <f>'EPA land and ag calcs'!E171</f>
        <v>0</v>
      </c>
      <c r="H309" s="244">
        <f>'EPA land and ag calcs'!F171</f>
        <v>0</v>
      </c>
      <c r="I309" s="244">
        <f>'EPA land and ag calcs'!G171</f>
        <v>0</v>
      </c>
      <c r="J309" s="244">
        <f>'EPA land and ag calcs'!H171</f>
        <v>0</v>
      </c>
      <c r="K309" s="244">
        <f>'EPA land and ag calcs'!I171</f>
        <v>0</v>
      </c>
      <c r="L309" s="244">
        <f>'EPA land and ag calcs'!J171</f>
        <v>0</v>
      </c>
      <c r="M309" s="244">
        <f>'EPA land and ag calcs'!K171</f>
        <v>0</v>
      </c>
      <c r="N309" s="244">
        <f>'EPA land and ag calcs'!L171</f>
        <v>0</v>
      </c>
      <c r="O309" s="244">
        <f>'EPA land and ag calcs'!M171</f>
        <v>0</v>
      </c>
      <c r="P309" s="244">
        <f>'EPA land and ag calcs'!N171</f>
        <v>0</v>
      </c>
      <c r="Q309" s="244">
        <f>'EPA land and ag calcs'!O171</f>
        <v>0</v>
      </c>
      <c r="R309" s="244">
        <f>'EPA land and ag calcs'!P171</f>
        <v>0</v>
      </c>
      <c r="S309" s="244">
        <f>'EPA land and ag calcs'!Q171</f>
        <v>0</v>
      </c>
      <c r="T309" s="244">
        <f>'EPA land and ag calcs'!R171</f>
        <v>0</v>
      </c>
      <c r="U309" s="244">
        <f>'EPA land and ag calcs'!S171</f>
        <v>0</v>
      </c>
      <c r="V309" s="244">
        <f>'EPA land and ag calcs'!T171</f>
        <v>0</v>
      </c>
      <c r="W309" s="244">
        <f>'EPA land and ag calcs'!U171</f>
        <v>0</v>
      </c>
      <c r="X309" s="244">
        <f>'EPA land and ag calcs'!V171</f>
        <v>0</v>
      </c>
      <c r="Y309" s="244">
        <f>'EPA land and ag calcs'!W171</f>
        <v>0</v>
      </c>
      <c r="Z309" s="244">
        <f>'EPA land and ag calcs'!X171</f>
        <v>0</v>
      </c>
      <c r="AA309" s="244">
        <f>'EPA land and ag calcs'!Y171</f>
        <v>0</v>
      </c>
      <c r="AB309" s="244">
        <f>'EPA land and ag calcs'!Z171</f>
        <v>0</v>
      </c>
      <c r="AC309" s="244">
        <f>'EPA land and ag calcs'!AA171</f>
        <v>0</v>
      </c>
      <c r="AD309" s="244">
        <f>'EPA land and ag calcs'!AB171</f>
        <v>0</v>
      </c>
      <c r="AE309" s="244">
        <f>'EPA land and ag calcs'!AC171</f>
        <v>0</v>
      </c>
      <c r="AF309" s="244">
        <f>'EPA land and ag calcs'!AD171</f>
        <v>0</v>
      </c>
      <c r="AG309" s="244">
        <f>'EPA land and ag calcs'!AE171</f>
        <v>0</v>
      </c>
      <c r="AH309" s="244">
        <f>'EPA land and ag calcs'!AF171</f>
        <v>0</v>
      </c>
      <c r="AI309" s="244">
        <f>'EPA land and ag calcs'!AG171</f>
        <v>0</v>
      </c>
      <c r="AJ309" s="244">
        <f>'EPA land and ag calcs'!AH171</f>
        <v>0</v>
      </c>
      <c r="AK309" s="244">
        <f>'EPA land and ag calcs'!AI171</f>
        <v>0</v>
      </c>
      <c r="AL309" s="244">
        <f>'EPA land and ag calcs'!AJ171</f>
        <v>0</v>
      </c>
      <c r="AM309" s="244">
        <f>'EPA land and ag calcs'!AK171</f>
        <v>0</v>
      </c>
      <c r="AN309" s="244">
        <f>'EPA land and ag calcs'!AL171</f>
        <v>0</v>
      </c>
      <c r="AO309" s="283"/>
      <c r="AP309" s="283"/>
      <c r="AQ309" s="283"/>
      <c r="AR309" s="283"/>
      <c r="AS309" s="283"/>
      <c r="AT309" s="283"/>
      <c r="AU309" s="283"/>
      <c r="AV309" s="283"/>
      <c r="AW309" s="283"/>
      <c r="AX309" s="283"/>
      <c r="AY309" s="283"/>
      <c r="AZ309" s="283"/>
      <c r="BA309" s="283"/>
      <c r="BB309" s="283"/>
      <c r="BC309" s="283"/>
      <c r="BD309" s="283"/>
      <c r="BE309" s="283"/>
      <c r="BF309" s="283"/>
      <c r="BG309" s="283"/>
      <c r="BH309" s="283"/>
      <c r="BI309" s="283"/>
      <c r="BJ309" s="283"/>
      <c r="BK309" s="283"/>
      <c r="BL309" s="283"/>
      <c r="BM309" s="283"/>
    </row>
    <row r="310" spans="1:65">
      <c r="A310" s="282">
        <v>0</v>
      </c>
      <c r="B310" s="253">
        <f t="shared" si="6"/>
        <v>425</v>
      </c>
      <c r="C310" s="253">
        <v>400</v>
      </c>
      <c r="D310" s="253">
        <v>450</v>
      </c>
      <c r="E310" s="244">
        <f>'EPA land and ag calcs'!C172</f>
        <v>0</v>
      </c>
      <c r="F310" s="244">
        <f>'EPA land and ag calcs'!D172</f>
        <v>0</v>
      </c>
      <c r="G310" s="244">
        <f>'EPA land and ag calcs'!E172</f>
        <v>0</v>
      </c>
      <c r="H310" s="244">
        <f>'EPA land and ag calcs'!F172</f>
        <v>0</v>
      </c>
      <c r="I310" s="244">
        <f>'EPA land and ag calcs'!G172</f>
        <v>0</v>
      </c>
      <c r="J310" s="244">
        <f>'EPA land and ag calcs'!H172</f>
        <v>0</v>
      </c>
      <c r="K310" s="244">
        <f>'EPA land and ag calcs'!I172</f>
        <v>0</v>
      </c>
      <c r="L310" s="244">
        <f>'EPA land and ag calcs'!J172</f>
        <v>0</v>
      </c>
      <c r="M310" s="244">
        <f>'EPA land and ag calcs'!K172</f>
        <v>0</v>
      </c>
      <c r="N310" s="244">
        <f>'EPA land and ag calcs'!L172</f>
        <v>0</v>
      </c>
      <c r="O310" s="244">
        <f>'EPA land and ag calcs'!M172</f>
        <v>0</v>
      </c>
      <c r="P310" s="244">
        <f>'EPA land and ag calcs'!N172</f>
        <v>0</v>
      </c>
      <c r="Q310" s="244">
        <f>'EPA land and ag calcs'!O172</f>
        <v>0</v>
      </c>
      <c r="R310" s="244">
        <f>'EPA land and ag calcs'!P172</f>
        <v>0</v>
      </c>
      <c r="S310" s="244">
        <f>'EPA land and ag calcs'!Q172</f>
        <v>0</v>
      </c>
      <c r="T310" s="244">
        <f>'EPA land and ag calcs'!R172</f>
        <v>0</v>
      </c>
      <c r="U310" s="244">
        <f>'EPA land and ag calcs'!S172</f>
        <v>0</v>
      </c>
      <c r="V310" s="244">
        <f>'EPA land and ag calcs'!T172</f>
        <v>0</v>
      </c>
      <c r="W310" s="244">
        <f>'EPA land and ag calcs'!U172</f>
        <v>0</v>
      </c>
      <c r="X310" s="244">
        <f>'EPA land and ag calcs'!V172</f>
        <v>0</v>
      </c>
      <c r="Y310" s="244">
        <f>'EPA land and ag calcs'!W172</f>
        <v>0</v>
      </c>
      <c r="Z310" s="244">
        <f>'EPA land and ag calcs'!X172</f>
        <v>0</v>
      </c>
      <c r="AA310" s="244">
        <f>'EPA land and ag calcs'!Y172</f>
        <v>0</v>
      </c>
      <c r="AB310" s="244">
        <f>'EPA land and ag calcs'!Z172</f>
        <v>0</v>
      </c>
      <c r="AC310" s="244">
        <f>'EPA land and ag calcs'!AA172</f>
        <v>0</v>
      </c>
      <c r="AD310" s="244">
        <f>'EPA land and ag calcs'!AB172</f>
        <v>0</v>
      </c>
      <c r="AE310" s="244">
        <f>'EPA land and ag calcs'!AC172</f>
        <v>0</v>
      </c>
      <c r="AF310" s="244">
        <f>'EPA land and ag calcs'!AD172</f>
        <v>0</v>
      </c>
      <c r="AG310" s="244">
        <f>'EPA land and ag calcs'!AE172</f>
        <v>0</v>
      </c>
      <c r="AH310" s="244">
        <f>'EPA land and ag calcs'!AF172</f>
        <v>0</v>
      </c>
      <c r="AI310" s="244">
        <f>'EPA land and ag calcs'!AG172</f>
        <v>0</v>
      </c>
      <c r="AJ310" s="244">
        <f>'EPA land and ag calcs'!AH172</f>
        <v>0</v>
      </c>
      <c r="AK310" s="244">
        <f>'EPA land and ag calcs'!AI172</f>
        <v>0</v>
      </c>
      <c r="AL310" s="244">
        <f>'EPA land and ag calcs'!AJ172</f>
        <v>0</v>
      </c>
      <c r="AM310" s="244">
        <f>'EPA land and ag calcs'!AK172</f>
        <v>0</v>
      </c>
      <c r="AN310" s="244">
        <f>'EPA land and ag calcs'!AL172</f>
        <v>0</v>
      </c>
      <c r="AO310" s="244"/>
      <c r="AP310" s="244"/>
      <c r="AQ310" s="244"/>
      <c r="AR310" s="244"/>
      <c r="AS310" s="244"/>
      <c r="AT310" s="244"/>
      <c r="AU310" s="244"/>
      <c r="AV310" s="244"/>
      <c r="AW310" s="244"/>
      <c r="AX310" s="244"/>
      <c r="AY310" s="244"/>
      <c r="AZ310" s="244"/>
      <c r="BA310" s="244"/>
      <c r="BB310" s="244"/>
      <c r="BC310" s="244"/>
      <c r="BD310" s="244"/>
      <c r="BE310" s="244"/>
      <c r="BF310" s="244"/>
      <c r="BG310" s="244"/>
      <c r="BH310" s="244"/>
      <c r="BI310" s="244"/>
      <c r="BJ310" s="244"/>
      <c r="BK310" s="244"/>
      <c r="BL310" s="244"/>
      <c r="BM310" s="244"/>
    </row>
    <row r="311" spans="1:65">
      <c r="A311" s="282">
        <v>0</v>
      </c>
      <c r="B311" s="253">
        <f t="shared" si="6"/>
        <v>475</v>
      </c>
      <c r="C311" s="253">
        <v>450</v>
      </c>
      <c r="D311" s="253">
        <v>500</v>
      </c>
      <c r="E311" s="244">
        <f>'EPA land and ag calcs'!C173</f>
        <v>0</v>
      </c>
      <c r="F311" s="244">
        <f>'EPA land and ag calcs'!D173</f>
        <v>0</v>
      </c>
      <c r="G311" s="244">
        <f>'EPA land and ag calcs'!E173</f>
        <v>0</v>
      </c>
      <c r="H311" s="244">
        <f>'EPA land and ag calcs'!F173</f>
        <v>0</v>
      </c>
      <c r="I311" s="244">
        <f>'EPA land and ag calcs'!G173</f>
        <v>0</v>
      </c>
      <c r="J311" s="244">
        <f>'EPA land and ag calcs'!H173</f>
        <v>0</v>
      </c>
      <c r="K311" s="244">
        <f>'EPA land and ag calcs'!I173</f>
        <v>0</v>
      </c>
      <c r="L311" s="244">
        <f>'EPA land and ag calcs'!J173</f>
        <v>0</v>
      </c>
      <c r="M311" s="244">
        <f>'EPA land and ag calcs'!K173</f>
        <v>0</v>
      </c>
      <c r="N311" s="244">
        <f>'EPA land and ag calcs'!L173</f>
        <v>0</v>
      </c>
      <c r="O311" s="244">
        <f>'EPA land and ag calcs'!M173</f>
        <v>0</v>
      </c>
      <c r="P311" s="244">
        <f>'EPA land and ag calcs'!N173</f>
        <v>0</v>
      </c>
      <c r="Q311" s="244">
        <f>'EPA land and ag calcs'!O173</f>
        <v>0</v>
      </c>
      <c r="R311" s="244">
        <f>'EPA land and ag calcs'!P173</f>
        <v>0</v>
      </c>
      <c r="S311" s="244">
        <f>'EPA land and ag calcs'!Q173</f>
        <v>0</v>
      </c>
      <c r="T311" s="244">
        <f>'EPA land and ag calcs'!R173</f>
        <v>0</v>
      </c>
      <c r="U311" s="244">
        <f>'EPA land and ag calcs'!S173</f>
        <v>0</v>
      </c>
      <c r="V311" s="244">
        <f>'EPA land and ag calcs'!T173</f>
        <v>0</v>
      </c>
      <c r="W311" s="244">
        <f>'EPA land and ag calcs'!U173</f>
        <v>0</v>
      </c>
      <c r="X311" s="244">
        <f>'EPA land and ag calcs'!V173</f>
        <v>0</v>
      </c>
      <c r="Y311" s="244">
        <f>'EPA land and ag calcs'!W173</f>
        <v>0</v>
      </c>
      <c r="Z311" s="244">
        <f>'EPA land and ag calcs'!X173</f>
        <v>0</v>
      </c>
      <c r="AA311" s="244">
        <f>'EPA land and ag calcs'!Y173</f>
        <v>0</v>
      </c>
      <c r="AB311" s="244">
        <f>'EPA land and ag calcs'!Z173</f>
        <v>0</v>
      </c>
      <c r="AC311" s="244">
        <f>'EPA land and ag calcs'!AA173</f>
        <v>0</v>
      </c>
      <c r="AD311" s="244">
        <f>'EPA land and ag calcs'!AB173</f>
        <v>0</v>
      </c>
      <c r="AE311" s="244">
        <f>'EPA land and ag calcs'!AC173</f>
        <v>0</v>
      </c>
      <c r="AF311" s="244">
        <f>'EPA land and ag calcs'!AD173</f>
        <v>0</v>
      </c>
      <c r="AG311" s="244">
        <f>'EPA land and ag calcs'!AE173</f>
        <v>0</v>
      </c>
      <c r="AH311" s="244">
        <f>'EPA land and ag calcs'!AF173</f>
        <v>0</v>
      </c>
      <c r="AI311" s="244">
        <f>'EPA land and ag calcs'!AG173</f>
        <v>0</v>
      </c>
      <c r="AJ311" s="244">
        <f>'EPA land and ag calcs'!AH173</f>
        <v>0</v>
      </c>
      <c r="AK311" s="244">
        <f>'EPA land and ag calcs'!AI173</f>
        <v>0</v>
      </c>
      <c r="AL311" s="244">
        <f>'EPA land and ag calcs'!AJ173</f>
        <v>0</v>
      </c>
      <c r="AM311" s="244">
        <f>'EPA land and ag calcs'!AK173</f>
        <v>0</v>
      </c>
      <c r="AN311" s="244">
        <f>'EPA land and ag calcs'!AL173</f>
        <v>0</v>
      </c>
      <c r="AO311" s="283"/>
      <c r="AP311" s="283"/>
      <c r="AQ311" s="283"/>
      <c r="AR311" s="283"/>
      <c r="AS311" s="283"/>
      <c r="AT311" s="283"/>
      <c r="AU311" s="283"/>
      <c r="AV311" s="283"/>
      <c r="AW311" s="283"/>
      <c r="AX311" s="283"/>
      <c r="AY311" s="283"/>
      <c r="AZ311" s="283"/>
      <c r="BA311" s="283"/>
      <c r="BB311" s="283"/>
      <c r="BC311" s="283"/>
      <c r="BD311" s="283"/>
      <c r="BE311" s="283"/>
      <c r="BF311" s="283"/>
      <c r="BG311" s="283"/>
      <c r="BH311" s="283"/>
      <c r="BI311" s="283"/>
      <c r="BJ311" s="283"/>
      <c r="BK311" s="283"/>
      <c r="BL311" s="283"/>
      <c r="BM311" s="283"/>
    </row>
    <row r="312" spans="1:65">
      <c r="A312" s="282">
        <v>0</v>
      </c>
      <c r="B312" s="253">
        <f t="shared" si="6"/>
        <v>525</v>
      </c>
      <c r="C312" s="253">
        <v>500</v>
      </c>
      <c r="D312" s="253">
        <v>550</v>
      </c>
      <c r="E312" s="244">
        <f>'EPA land and ag calcs'!C174</f>
        <v>0</v>
      </c>
      <c r="F312" s="244">
        <f>'EPA land and ag calcs'!D174</f>
        <v>0</v>
      </c>
      <c r="G312" s="244">
        <f>'EPA land and ag calcs'!E174</f>
        <v>0</v>
      </c>
      <c r="H312" s="244">
        <f>'EPA land and ag calcs'!F174</f>
        <v>0</v>
      </c>
      <c r="I312" s="244">
        <f>'EPA land and ag calcs'!G174</f>
        <v>0</v>
      </c>
      <c r="J312" s="244">
        <f>'EPA land and ag calcs'!H174</f>
        <v>0</v>
      </c>
      <c r="K312" s="244">
        <f>'EPA land and ag calcs'!I174</f>
        <v>0</v>
      </c>
      <c r="L312" s="244">
        <f>'EPA land and ag calcs'!J174</f>
        <v>0</v>
      </c>
      <c r="M312" s="244">
        <f>'EPA land and ag calcs'!K174</f>
        <v>0</v>
      </c>
      <c r="N312" s="244">
        <f>'EPA land and ag calcs'!L174</f>
        <v>0</v>
      </c>
      <c r="O312" s="244">
        <f>'EPA land and ag calcs'!M174</f>
        <v>0</v>
      </c>
      <c r="P312" s="244">
        <f>'EPA land and ag calcs'!N174</f>
        <v>0</v>
      </c>
      <c r="Q312" s="244">
        <f>'EPA land and ag calcs'!O174</f>
        <v>0</v>
      </c>
      <c r="R312" s="244">
        <f>'EPA land and ag calcs'!P174</f>
        <v>0</v>
      </c>
      <c r="S312" s="244">
        <f>'EPA land and ag calcs'!Q174</f>
        <v>0</v>
      </c>
      <c r="T312" s="244">
        <f>'EPA land and ag calcs'!R174</f>
        <v>0</v>
      </c>
      <c r="U312" s="244">
        <f>'EPA land and ag calcs'!S174</f>
        <v>0</v>
      </c>
      <c r="V312" s="244">
        <f>'EPA land and ag calcs'!T174</f>
        <v>0</v>
      </c>
      <c r="W312" s="244">
        <f>'EPA land and ag calcs'!U174</f>
        <v>0</v>
      </c>
      <c r="X312" s="244">
        <f>'EPA land and ag calcs'!V174</f>
        <v>0</v>
      </c>
      <c r="Y312" s="244">
        <f>'EPA land and ag calcs'!W174</f>
        <v>0</v>
      </c>
      <c r="Z312" s="244">
        <f>'EPA land and ag calcs'!X174</f>
        <v>0</v>
      </c>
      <c r="AA312" s="244">
        <f>'EPA land and ag calcs'!Y174</f>
        <v>0</v>
      </c>
      <c r="AB312" s="244">
        <f>'EPA land and ag calcs'!Z174</f>
        <v>0</v>
      </c>
      <c r="AC312" s="244">
        <f>'EPA land and ag calcs'!AA174</f>
        <v>0</v>
      </c>
      <c r="AD312" s="244">
        <f>'EPA land and ag calcs'!AB174</f>
        <v>0</v>
      </c>
      <c r="AE312" s="244">
        <f>'EPA land and ag calcs'!AC174</f>
        <v>0</v>
      </c>
      <c r="AF312" s="244">
        <f>'EPA land and ag calcs'!AD174</f>
        <v>0</v>
      </c>
      <c r="AG312" s="244">
        <f>'EPA land and ag calcs'!AE174</f>
        <v>0</v>
      </c>
      <c r="AH312" s="244">
        <f>'EPA land and ag calcs'!AF174</f>
        <v>0</v>
      </c>
      <c r="AI312" s="244">
        <f>'EPA land and ag calcs'!AG174</f>
        <v>0</v>
      </c>
      <c r="AJ312" s="244">
        <f>'EPA land and ag calcs'!AH174</f>
        <v>0</v>
      </c>
      <c r="AK312" s="244">
        <f>'EPA land and ag calcs'!AI174</f>
        <v>0</v>
      </c>
      <c r="AL312" s="244">
        <f>'EPA land and ag calcs'!AJ174</f>
        <v>0</v>
      </c>
      <c r="AM312" s="244">
        <f>'EPA land and ag calcs'!AK174</f>
        <v>0</v>
      </c>
      <c r="AN312" s="244">
        <f>'EPA land and ag calcs'!AL174</f>
        <v>0</v>
      </c>
      <c r="AO312" s="244"/>
      <c r="AP312" s="244"/>
      <c r="AQ312" s="244"/>
      <c r="AR312" s="244"/>
      <c r="AS312" s="244"/>
      <c r="AT312" s="244"/>
      <c r="AU312" s="244"/>
      <c r="AV312" s="244"/>
      <c r="AW312" s="244"/>
      <c r="AX312" s="244"/>
      <c r="AY312" s="244"/>
      <c r="AZ312" s="244"/>
      <c r="BA312" s="244"/>
      <c r="BB312" s="244"/>
      <c r="BC312" s="244"/>
      <c r="BD312" s="244"/>
      <c r="BE312" s="244"/>
      <c r="BF312" s="244"/>
      <c r="BG312" s="244"/>
      <c r="BH312" s="244"/>
      <c r="BI312" s="244"/>
      <c r="BJ312" s="244"/>
      <c r="BK312" s="244"/>
      <c r="BL312" s="244"/>
      <c r="BM312" s="244"/>
    </row>
    <row r="313" spans="1:65">
      <c r="A313" s="282">
        <v>0</v>
      </c>
      <c r="B313" s="253">
        <f t="shared" si="6"/>
        <v>575</v>
      </c>
      <c r="C313" s="253">
        <v>550</v>
      </c>
      <c r="D313" s="253">
        <v>600</v>
      </c>
      <c r="E313" s="244">
        <f>'EPA land and ag calcs'!C175</f>
        <v>0</v>
      </c>
      <c r="F313" s="244">
        <f>'EPA land and ag calcs'!D175</f>
        <v>0</v>
      </c>
      <c r="G313" s="244">
        <f>'EPA land and ag calcs'!E175</f>
        <v>0</v>
      </c>
      <c r="H313" s="244">
        <f>'EPA land and ag calcs'!F175</f>
        <v>0</v>
      </c>
      <c r="I313" s="244">
        <f>'EPA land and ag calcs'!G175</f>
        <v>0</v>
      </c>
      <c r="J313" s="244">
        <f>'EPA land and ag calcs'!H175</f>
        <v>0</v>
      </c>
      <c r="K313" s="244">
        <f>'EPA land and ag calcs'!I175</f>
        <v>0</v>
      </c>
      <c r="L313" s="244">
        <f>'EPA land and ag calcs'!J175</f>
        <v>0</v>
      </c>
      <c r="M313" s="244">
        <f>'EPA land and ag calcs'!K175</f>
        <v>0</v>
      </c>
      <c r="N313" s="244">
        <f>'EPA land and ag calcs'!L175</f>
        <v>0</v>
      </c>
      <c r="O313" s="244">
        <f>'EPA land and ag calcs'!M175</f>
        <v>0</v>
      </c>
      <c r="P313" s="244">
        <f>'EPA land and ag calcs'!N175</f>
        <v>0</v>
      </c>
      <c r="Q313" s="244">
        <f>'EPA land and ag calcs'!O175</f>
        <v>0</v>
      </c>
      <c r="R313" s="244">
        <f>'EPA land and ag calcs'!P175</f>
        <v>0</v>
      </c>
      <c r="S313" s="244">
        <f>'EPA land and ag calcs'!Q175</f>
        <v>0</v>
      </c>
      <c r="T313" s="244">
        <f>'EPA land and ag calcs'!R175</f>
        <v>0</v>
      </c>
      <c r="U313" s="244">
        <f>'EPA land and ag calcs'!S175</f>
        <v>0</v>
      </c>
      <c r="V313" s="244">
        <f>'EPA land and ag calcs'!T175</f>
        <v>0</v>
      </c>
      <c r="W313" s="244">
        <f>'EPA land and ag calcs'!U175</f>
        <v>0</v>
      </c>
      <c r="X313" s="244">
        <f>'EPA land and ag calcs'!V175</f>
        <v>0</v>
      </c>
      <c r="Y313" s="244">
        <f>'EPA land and ag calcs'!W175</f>
        <v>0</v>
      </c>
      <c r="Z313" s="244">
        <f>'EPA land and ag calcs'!X175</f>
        <v>0</v>
      </c>
      <c r="AA313" s="244">
        <f>'EPA land and ag calcs'!Y175</f>
        <v>0</v>
      </c>
      <c r="AB313" s="244">
        <f>'EPA land and ag calcs'!Z175</f>
        <v>0</v>
      </c>
      <c r="AC313" s="244">
        <f>'EPA land and ag calcs'!AA175</f>
        <v>0</v>
      </c>
      <c r="AD313" s="244">
        <f>'EPA land and ag calcs'!AB175</f>
        <v>0</v>
      </c>
      <c r="AE313" s="244">
        <f>'EPA land and ag calcs'!AC175</f>
        <v>0</v>
      </c>
      <c r="AF313" s="244">
        <f>'EPA land and ag calcs'!AD175</f>
        <v>0</v>
      </c>
      <c r="AG313" s="244">
        <f>'EPA land and ag calcs'!AE175</f>
        <v>0</v>
      </c>
      <c r="AH313" s="244">
        <f>'EPA land and ag calcs'!AF175</f>
        <v>0</v>
      </c>
      <c r="AI313" s="244">
        <f>'EPA land and ag calcs'!AG175</f>
        <v>0</v>
      </c>
      <c r="AJ313" s="244">
        <f>'EPA land and ag calcs'!AH175</f>
        <v>0</v>
      </c>
      <c r="AK313" s="244">
        <f>'EPA land and ag calcs'!AI175</f>
        <v>0</v>
      </c>
      <c r="AL313" s="244">
        <f>'EPA land and ag calcs'!AJ175</f>
        <v>0</v>
      </c>
      <c r="AM313" s="244">
        <f>'EPA land and ag calcs'!AK175</f>
        <v>0</v>
      </c>
      <c r="AN313" s="244">
        <f>'EPA land and ag calcs'!AL175</f>
        <v>0</v>
      </c>
      <c r="AO313" s="283"/>
      <c r="AP313" s="283"/>
      <c r="AQ313" s="283"/>
      <c r="AR313" s="283"/>
      <c r="AS313" s="283"/>
      <c r="AT313" s="283"/>
      <c r="AU313" s="283"/>
      <c r="AV313" s="283"/>
      <c r="AW313" s="283"/>
      <c r="AX313" s="283"/>
      <c r="AY313" s="283"/>
      <c r="AZ313" s="283"/>
      <c r="BA313" s="283"/>
      <c r="BB313" s="283"/>
      <c r="BC313" s="283"/>
      <c r="BD313" s="283"/>
      <c r="BE313" s="283"/>
      <c r="BF313" s="283"/>
      <c r="BG313" s="283"/>
      <c r="BH313" s="283"/>
      <c r="BI313" s="283"/>
      <c r="BJ313" s="283"/>
      <c r="BK313" s="283"/>
      <c r="BL313" s="283"/>
      <c r="BM313" s="283"/>
    </row>
    <row r="314" spans="1:65">
      <c r="A314" s="282">
        <v>0</v>
      </c>
      <c r="B314" s="253">
        <f t="shared" si="6"/>
        <v>625</v>
      </c>
      <c r="C314" s="253">
        <v>600</v>
      </c>
      <c r="D314" s="253">
        <v>650</v>
      </c>
      <c r="E314" s="244">
        <f>'EPA land and ag calcs'!C176</f>
        <v>0</v>
      </c>
      <c r="F314" s="244">
        <f>'EPA land and ag calcs'!D176</f>
        <v>0</v>
      </c>
      <c r="G314" s="244">
        <f>'EPA land and ag calcs'!E176</f>
        <v>0</v>
      </c>
      <c r="H314" s="244">
        <f>'EPA land and ag calcs'!F176</f>
        <v>0</v>
      </c>
      <c r="I314" s="244">
        <f>'EPA land and ag calcs'!G176</f>
        <v>0</v>
      </c>
      <c r="J314" s="244">
        <f>'EPA land and ag calcs'!H176</f>
        <v>0</v>
      </c>
      <c r="K314" s="244">
        <f>'EPA land and ag calcs'!I176</f>
        <v>0</v>
      </c>
      <c r="L314" s="244">
        <f>'EPA land and ag calcs'!J176</f>
        <v>0</v>
      </c>
      <c r="M314" s="244">
        <f>'EPA land and ag calcs'!K176</f>
        <v>0</v>
      </c>
      <c r="N314" s="244">
        <f>'EPA land and ag calcs'!L176</f>
        <v>0</v>
      </c>
      <c r="O314" s="244">
        <f>'EPA land and ag calcs'!M176</f>
        <v>0</v>
      </c>
      <c r="P314" s="244">
        <f>'EPA land and ag calcs'!N176</f>
        <v>0</v>
      </c>
      <c r="Q314" s="244">
        <f>'EPA land and ag calcs'!O176</f>
        <v>0</v>
      </c>
      <c r="R314" s="244">
        <f>'EPA land and ag calcs'!P176</f>
        <v>0</v>
      </c>
      <c r="S314" s="244">
        <f>'EPA land and ag calcs'!Q176</f>
        <v>0</v>
      </c>
      <c r="T314" s="244">
        <f>'EPA land and ag calcs'!R176</f>
        <v>0</v>
      </c>
      <c r="U314" s="244">
        <f>'EPA land and ag calcs'!S176</f>
        <v>0</v>
      </c>
      <c r="V314" s="244">
        <f>'EPA land and ag calcs'!T176</f>
        <v>0</v>
      </c>
      <c r="W314" s="244">
        <f>'EPA land and ag calcs'!U176</f>
        <v>0</v>
      </c>
      <c r="X314" s="244">
        <f>'EPA land and ag calcs'!V176</f>
        <v>0</v>
      </c>
      <c r="Y314" s="244">
        <f>'EPA land and ag calcs'!W176</f>
        <v>0</v>
      </c>
      <c r="Z314" s="244">
        <f>'EPA land and ag calcs'!X176</f>
        <v>0</v>
      </c>
      <c r="AA314" s="244">
        <f>'EPA land and ag calcs'!Y176</f>
        <v>0</v>
      </c>
      <c r="AB314" s="244">
        <f>'EPA land and ag calcs'!Z176</f>
        <v>0</v>
      </c>
      <c r="AC314" s="244">
        <f>'EPA land and ag calcs'!AA176</f>
        <v>0</v>
      </c>
      <c r="AD314" s="244">
        <f>'EPA land and ag calcs'!AB176</f>
        <v>0</v>
      </c>
      <c r="AE314" s="244">
        <f>'EPA land and ag calcs'!AC176</f>
        <v>0</v>
      </c>
      <c r="AF314" s="244">
        <f>'EPA land and ag calcs'!AD176</f>
        <v>0</v>
      </c>
      <c r="AG314" s="244">
        <f>'EPA land and ag calcs'!AE176</f>
        <v>0</v>
      </c>
      <c r="AH314" s="244">
        <f>'EPA land and ag calcs'!AF176</f>
        <v>0</v>
      </c>
      <c r="AI314" s="244">
        <f>'EPA land and ag calcs'!AG176</f>
        <v>0</v>
      </c>
      <c r="AJ314" s="244">
        <f>'EPA land and ag calcs'!AH176</f>
        <v>0</v>
      </c>
      <c r="AK314" s="244">
        <f>'EPA land and ag calcs'!AI176</f>
        <v>0</v>
      </c>
      <c r="AL314" s="244">
        <f>'EPA land and ag calcs'!AJ176</f>
        <v>0</v>
      </c>
      <c r="AM314" s="244">
        <f>'EPA land and ag calcs'!AK176</f>
        <v>0</v>
      </c>
      <c r="AN314" s="244">
        <f>'EPA land and ag calcs'!AL176</f>
        <v>0</v>
      </c>
      <c r="AO314" s="283"/>
      <c r="AP314" s="283"/>
      <c r="AQ314" s="283"/>
      <c r="AR314" s="283"/>
      <c r="AS314" s="283"/>
      <c r="AT314" s="283"/>
      <c r="AU314" s="283"/>
      <c r="AV314" s="283"/>
      <c r="AW314" s="283"/>
      <c r="AX314" s="283"/>
      <c r="AY314" s="283"/>
      <c r="AZ314" s="283"/>
      <c r="BA314" s="283"/>
      <c r="BB314" s="283"/>
      <c r="BC314" s="283"/>
      <c r="BD314" s="283"/>
      <c r="BE314" s="283"/>
      <c r="BF314" s="283"/>
      <c r="BG314" s="283"/>
      <c r="BH314" s="283"/>
      <c r="BI314" s="283"/>
      <c r="BJ314" s="283"/>
      <c r="BK314" s="283"/>
      <c r="BL314" s="283"/>
      <c r="BM314" s="283"/>
    </row>
    <row r="315" spans="1:65">
      <c r="A315" s="282">
        <v>0</v>
      </c>
      <c r="B315" s="253">
        <f t="shared" si="6"/>
        <v>675</v>
      </c>
      <c r="C315" s="253">
        <v>650</v>
      </c>
      <c r="D315" s="253">
        <v>700</v>
      </c>
      <c r="E315" s="244">
        <f>'EPA land and ag calcs'!C177</f>
        <v>0</v>
      </c>
      <c r="F315" s="244">
        <f>'EPA land and ag calcs'!D177</f>
        <v>0</v>
      </c>
      <c r="G315" s="244">
        <f>'EPA land and ag calcs'!E177</f>
        <v>0</v>
      </c>
      <c r="H315" s="244">
        <f>'EPA land and ag calcs'!F177</f>
        <v>0</v>
      </c>
      <c r="I315" s="244">
        <f>'EPA land and ag calcs'!G177</f>
        <v>0</v>
      </c>
      <c r="J315" s="244">
        <f>'EPA land and ag calcs'!H177</f>
        <v>0</v>
      </c>
      <c r="K315" s="244">
        <f>'EPA land and ag calcs'!I177</f>
        <v>0</v>
      </c>
      <c r="L315" s="244">
        <f>'EPA land and ag calcs'!J177</f>
        <v>0</v>
      </c>
      <c r="M315" s="244">
        <f>'EPA land and ag calcs'!K177</f>
        <v>0</v>
      </c>
      <c r="N315" s="244">
        <f>'EPA land and ag calcs'!L177</f>
        <v>0</v>
      </c>
      <c r="O315" s="244">
        <f>'EPA land and ag calcs'!M177</f>
        <v>0</v>
      </c>
      <c r="P315" s="244">
        <f>'EPA land and ag calcs'!N177</f>
        <v>0</v>
      </c>
      <c r="Q315" s="244">
        <f>'EPA land and ag calcs'!O177</f>
        <v>0</v>
      </c>
      <c r="R315" s="244">
        <f>'EPA land and ag calcs'!P177</f>
        <v>0</v>
      </c>
      <c r="S315" s="244">
        <f>'EPA land and ag calcs'!Q177</f>
        <v>0</v>
      </c>
      <c r="T315" s="244">
        <f>'EPA land and ag calcs'!R177</f>
        <v>0</v>
      </c>
      <c r="U315" s="244">
        <f>'EPA land and ag calcs'!S177</f>
        <v>0</v>
      </c>
      <c r="V315" s="244">
        <f>'EPA land and ag calcs'!T177</f>
        <v>0</v>
      </c>
      <c r="W315" s="244">
        <f>'EPA land and ag calcs'!U177</f>
        <v>0</v>
      </c>
      <c r="X315" s="244">
        <f>'EPA land and ag calcs'!V177</f>
        <v>0</v>
      </c>
      <c r="Y315" s="244">
        <f>'EPA land and ag calcs'!W177</f>
        <v>0</v>
      </c>
      <c r="Z315" s="244">
        <f>'EPA land and ag calcs'!X177</f>
        <v>0</v>
      </c>
      <c r="AA315" s="244">
        <f>'EPA land and ag calcs'!Y177</f>
        <v>0</v>
      </c>
      <c r="AB315" s="244">
        <f>'EPA land and ag calcs'!Z177</f>
        <v>0</v>
      </c>
      <c r="AC315" s="244">
        <f>'EPA land and ag calcs'!AA177</f>
        <v>0</v>
      </c>
      <c r="AD315" s="244">
        <f>'EPA land and ag calcs'!AB177</f>
        <v>0</v>
      </c>
      <c r="AE315" s="244">
        <f>'EPA land and ag calcs'!AC177</f>
        <v>0</v>
      </c>
      <c r="AF315" s="244">
        <f>'EPA land and ag calcs'!AD177</f>
        <v>0</v>
      </c>
      <c r="AG315" s="244">
        <f>'EPA land and ag calcs'!AE177</f>
        <v>0</v>
      </c>
      <c r="AH315" s="244">
        <f>'EPA land and ag calcs'!AF177</f>
        <v>0</v>
      </c>
      <c r="AI315" s="244">
        <f>'EPA land and ag calcs'!AG177</f>
        <v>0</v>
      </c>
      <c r="AJ315" s="244">
        <f>'EPA land and ag calcs'!AH177</f>
        <v>0</v>
      </c>
      <c r="AK315" s="244">
        <f>'EPA land and ag calcs'!AI177</f>
        <v>0</v>
      </c>
      <c r="AL315" s="244">
        <f>'EPA land and ag calcs'!AJ177</f>
        <v>0</v>
      </c>
      <c r="AM315" s="244">
        <f>'EPA land and ag calcs'!AK177</f>
        <v>0</v>
      </c>
      <c r="AN315" s="244">
        <f>'EPA land and ag calcs'!AL177</f>
        <v>0</v>
      </c>
      <c r="AO315" s="244"/>
      <c r="AP315" s="244"/>
      <c r="AQ315" s="244"/>
      <c r="AR315" s="244"/>
      <c r="AS315" s="244"/>
      <c r="AT315" s="244"/>
      <c r="AU315" s="244"/>
      <c r="AV315" s="244"/>
      <c r="AW315" s="244"/>
      <c r="AX315" s="244"/>
      <c r="AY315" s="244"/>
      <c r="AZ315" s="244"/>
      <c r="BA315" s="244"/>
      <c r="BB315" s="244"/>
      <c r="BC315" s="244"/>
      <c r="BD315" s="244"/>
      <c r="BE315" s="244"/>
      <c r="BF315" s="244"/>
      <c r="BG315" s="244"/>
      <c r="BH315" s="244"/>
      <c r="BI315" s="244"/>
      <c r="BJ315" s="244"/>
      <c r="BK315" s="244"/>
      <c r="BL315" s="244"/>
      <c r="BM315" s="244"/>
    </row>
    <row r="316" spans="1:65">
      <c r="A316" s="282">
        <v>0</v>
      </c>
      <c r="B316" s="253">
        <f t="shared" si="6"/>
        <v>725</v>
      </c>
      <c r="C316" s="253">
        <v>700</v>
      </c>
      <c r="D316" s="253">
        <v>750</v>
      </c>
      <c r="E316" s="244">
        <f>'EPA land and ag calcs'!C178</f>
        <v>0</v>
      </c>
      <c r="F316" s="244">
        <f>'EPA land and ag calcs'!D178</f>
        <v>0</v>
      </c>
      <c r="G316" s="244">
        <f>'EPA land and ag calcs'!E178</f>
        <v>0</v>
      </c>
      <c r="H316" s="244">
        <f>'EPA land and ag calcs'!F178</f>
        <v>0</v>
      </c>
      <c r="I316" s="244">
        <f>'EPA land and ag calcs'!G178</f>
        <v>0</v>
      </c>
      <c r="J316" s="244">
        <f>'EPA land and ag calcs'!H178</f>
        <v>0</v>
      </c>
      <c r="K316" s="244">
        <f>'EPA land and ag calcs'!I178</f>
        <v>0</v>
      </c>
      <c r="L316" s="244">
        <f>'EPA land and ag calcs'!J178</f>
        <v>0</v>
      </c>
      <c r="M316" s="244">
        <f>'EPA land and ag calcs'!K178</f>
        <v>0</v>
      </c>
      <c r="N316" s="244">
        <f>'EPA land and ag calcs'!L178</f>
        <v>0</v>
      </c>
      <c r="O316" s="244">
        <f>'EPA land and ag calcs'!M178</f>
        <v>0</v>
      </c>
      <c r="P316" s="244">
        <f>'EPA land and ag calcs'!N178</f>
        <v>0</v>
      </c>
      <c r="Q316" s="244">
        <f>'EPA land and ag calcs'!O178</f>
        <v>0</v>
      </c>
      <c r="R316" s="244">
        <f>'EPA land and ag calcs'!P178</f>
        <v>0</v>
      </c>
      <c r="S316" s="244">
        <f>'EPA land and ag calcs'!Q178</f>
        <v>0</v>
      </c>
      <c r="T316" s="244">
        <f>'EPA land and ag calcs'!R178</f>
        <v>0</v>
      </c>
      <c r="U316" s="244">
        <f>'EPA land and ag calcs'!S178</f>
        <v>0</v>
      </c>
      <c r="V316" s="244">
        <f>'EPA land and ag calcs'!T178</f>
        <v>0</v>
      </c>
      <c r="W316" s="244">
        <f>'EPA land and ag calcs'!U178</f>
        <v>0</v>
      </c>
      <c r="X316" s="244">
        <f>'EPA land and ag calcs'!V178</f>
        <v>0</v>
      </c>
      <c r="Y316" s="244">
        <f>'EPA land and ag calcs'!W178</f>
        <v>0</v>
      </c>
      <c r="Z316" s="244">
        <f>'EPA land and ag calcs'!X178</f>
        <v>0</v>
      </c>
      <c r="AA316" s="244">
        <f>'EPA land and ag calcs'!Y178</f>
        <v>0</v>
      </c>
      <c r="AB316" s="244">
        <f>'EPA land and ag calcs'!Z178</f>
        <v>0</v>
      </c>
      <c r="AC316" s="244">
        <f>'EPA land and ag calcs'!AA178</f>
        <v>0</v>
      </c>
      <c r="AD316" s="244">
        <f>'EPA land and ag calcs'!AB178</f>
        <v>0</v>
      </c>
      <c r="AE316" s="244">
        <f>'EPA land and ag calcs'!AC178</f>
        <v>0</v>
      </c>
      <c r="AF316" s="244">
        <f>'EPA land and ag calcs'!AD178</f>
        <v>0</v>
      </c>
      <c r="AG316" s="244">
        <f>'EPA land and ag calcs'!AE178</f>
        <v>0</v>
      </c>
      <c r="AH316" s="244">
        <f>'EPA land and ag calcs'!AF178</f>
        <v>0</v>
      </c>
      <c r="AI316" s="244">
        <f>'EPA land and ag calcs'!AG178</f>
        <v>0</v>
      </c>
      <c r="AJ316" s="244">
        <f>'EPA land and ag calcs'!AH178</f>
        <v>0</v>
      </c>
      <c r="AK316" s="244">
        <f>'EPA land and ag calcs'!AI178</f>
        <v>0</v>
      </c>
      <c r="AL316" s="244">
        <f>'EPA land and ag calcs'!AJ178</f>
        <v>0</v>
      </c>
      <c r="AM316" s="244">
        <f>'EPA land and ag calcs'!AK178</f>
        <v>0</v>
      </c>
      <c r="AN316" s="244">
        <f>'EPA land and ag calcs'!AL178</f>
        <v>0</v>
      </c>
      <c r="AO316" s="283"/>
      <c r="AP316" s="283"/>
      <c r="AQ316" s="283"/>
      <c r="AR316" s="283"/>
      <c r="AS316" s="283"/>
      <c r="AT316" s="283"/>
      <c r="AU316" s="283"/>
      <c r="AV316" s="283"/>
      <c r="AW316" s="283"/>
      <c r="AX316" s="283"/>
      <c r="AY316" s="283"/>
      <c r="AZ316" s="283"/>
      <c r="BA316" s="283"/>
      <c r="BB316" s="283"/>
      <c r="BC316" s="283"/>
      <c r="BD316" s="283"/>
      <c r="BE316" s="283"/>
      <c r="BF316" s="283"/>
      <c r="BG316" s="283"/>
      <c r="BH316" s="283"/>
      <c r="BI316" s="283"/>
      <c r="BJ316" s="283"/>
      <c r="BK316" s="283"/>
      <c r="BL316" s="283"/>
      <c r="BM316" s="283"/>
    </row>
    <row r="317" spans="1:65">
      <c r="A317" s="282">
        <v>0</v>
      </c>
      <c r="B317" s="253">
        <f t="shared" si="6"/>
        <v>775</v>
      </c>
      <c r="C317" s="253">
        <v>750</v>
      </c>
      <c r="D317" s="253">
        <v>800</v>
      </c>
      <c r="E317" s="244">
        <f>'EPA land and ag calcs'!C179</f>
        <v>0</v>
      </c>
      <c r="F317" s="244">
        <f>'EPA land and ag calcs'!D179</f>
        <v>0</v>
      </c>
      <c r="G317" s="244">
        <f>'EPA land and ag calcs'!E179</f>
        <v>0</v>
      </c>
      <c r="H317" s="244">
        <f>'EPA land and ag calcs'!F179</f>
        <v>0</v>
      </c>
      <c r="I317" s="244">
        <f>'EPA land and ag calcs'!G179</f>
        <v>0</v>
      </c>
      <c r="J317" s="244">
        <f>'EPA land and ag calcs'!H179</f>
        <v>0</v>
      </c>
      <c r="K317" s="244">
        <f>'EPA land and ag calcs'!I179</f>
        <v>0</v>
      </c>
      <c r="L317" s="244">
        <f>'EPA land and ag calcs'!J179</f>
        <v>0</v>
      </c>
      <c r="M317" s="244">
        <f>'EPA land and ag calcs'!K179</f>
        <v>0</v>
      </c>
      <c r="N317" s="244">
        <f>'EPA land and ag calcs'!L179</f>
        <v>0</v>
      </c>
      <c r="O317" s="244">
        <f>'EPA land and ag calcs'!M179</f>
        <v>0</v>
      </c>
      <c r="P317" s="244">
        <f>'EPA land and ag calcs'!N179</f>
        <v>0</v>
      </c>
      <c r="Q317" s="244">
        <f>'EPA land and ag calcs'!O179</f>
        <v>0</v>
      </c>
      <c r="R317" s="244">
        <f>'EPA land and ag calcs'!P179</f>
        <v>0</v>
      </c>
      <c r="S317" s="244">
        <f>'EPA land and ag calcs'!Q179</f>
        <v>0</v>
      </c>
      <c r="T317" s="244">
        <f>'EPA land and ag calcs'!R179</f>
        <v>0</v>
      </c>
      <c r="U317" s="244">
        <f>'EPA land and ag calcs'!S179</f>
        <v>0</v>
      </c>
      <c r="V317" s="244">
        <f>'EPA land and ag calcs'!T179</f>
        <v>0</v>
      </c>
      <c r="W317" s="244">
        <f>'EPA land and ag calcs'!U179</f>
        <v>0</v>
      </c>
      <c r="X317" s="244">
        <f>'EPA land and ag calcs'!V179</f>
        <v>0</v>
      </c>
      <c r="Y317" s="244">
        <f>'EPA land and ag calcs'!W179</f>
        <v>0</v>
      </c>
      <c r="Z317" s="244">
        <f>'EPA land and ag calcs'!X179</f>
        <v>0</v>
      </c>
      <c r="AA317" s="244">
        <f>'EPA land and ag calcs'!Y179</f>
        <v>0</v>
      </c>
      <c r="AB317" s="244">
        <f>'EPA land and ag calcs'!Z179</f>
        <v>0</v>
      </c>
      <c r="AC317" s="244">
        <f>'EPA land and ag calcs'!AA179</f>
        <v>0</v>
      </c>
      <c r="AD317" s="244">
        <f>'EPA land and ag calcs'!AB179</f>
        <v>0</v>
      </c>
      <c r="AE317" s="244">
        <f>'EPA land and ag calcs'!AC179</f>
        <v>0</v>
      </c>
      <c r="AF317" s="244">
        <f>'EPA land and ag calcs'!AD179</f>
        <v>0</v>
      </c>
      <c r="AG317" s="244">
        <f>'EPA land and ag calcs'!AE179</f>
        <v>0</v>
      </c>
      <c r="AH317" s="244">
        <f>'EPA land and ag calcs'!AF179</f>
        <v>0</v>
      </c>
      <c r="AI317" s="244">
        <f>'EPA land and ag calcs'!AG179</f>
        <v>0</v>
      </c>
      <c r="AJ317" s="244">
        <f>'EPA land and ag calcs'!AH179</f>
        <v>0</v>
      </c>
      <c r="AK317" s="244">
        <f>'EPA land and ag calcs'!AI179</f>
        <v>0</v>
      </c>
      <c r="AL317" s="244">
        <f>'EPA land and ag calcs'!AJ179</f>
        <v>0</v>
      </c>
      <c r="AM317" s="244">
        <f>'EPA land and ag calcs'!AK179</f>
        <v>0</v>
      </c>
      <c r="AN317" s="244">
        <f>'EPA land and ag calcs'!AL179</f>
        <v>0</v>
      </c>
      <c r="AO317" s="283"/>
      <c r="AP317" s="283"/>
      <c r="AQ317" s="283"/>
      <c r="AR317" s="283"/>
      <c r="AS317" s="283"/>
      <c r="AT317" s="283"/>
      <c r="AU317" s="283"/>
      <c r="AV317" s="283"/>
      <c r="AW317" s="283"/>
      <c r="AX317" s="283"/>
      <c r="AY317" s="283"/>
      <c r="AZ317" s="283"/>
      <c r="BA317" s="283"/>
      <c r="BB317" s="283"/>
      <c r="BC317" s="283"/>
      <c r="BD317" s="283"/>
      <c r="BE317" s="283"/>
      <c r="BF317" s="283"/>
      <c r="BG317" s="283"/>
      <c r="BH317" s="283"/>
      <c r="BI317" s="283"/>
      <c r="BJ317" s="283"/>
      <c r="BK317" s="283"/>
      <c r="BL317" s="283"/>
      <c r="BM317" s="283"/>
    </row>
    <row r="318" spans="1:65">
      <c r="A318" s="282">
        <v>0</v>
      </c>
      <c r="B318" s="253">
        <f t="shared" si="6"/>
        <v>825</v>
      </c>
      <c r="C318" s="253">
        <v>800</v>
      </c>
      <c r="D318" s="253">
        <v>850</v>
      </c>
      <c r="E318" s="244">
        <f>'EPA land and ag calcs'!C180</f>
        <v>0</v>
      </c>
      <c r="F318" s="244">
        <f>'EPA land and ag calcs'!D180</f>
        <v>0</v>
      </c>
      <c r="G318" s="244">
        <f>'EPA land and ag calcs'!E180</f>
        <v>0</v>
      </c>
      <c r="H318" s="244">
        <f>'EPA land and ag calcs'!F180</f>
        <v>0</v>
      </c>
      <c r="I318" s="244">
        <f>'EPA land and ag calcs'!G180</f>
        <v>0</v>
      </c>
      <c r="J318" s="244">
        <f>'EPA land and ag calcs'!H180</f>
        <v>0</v>
      </c>
      <c r="K318" s="244">
        <f>'EPA land and ag calcs'!I180</f>
        <v>0</v>
      </c>
      <c r="L318" s="244">
        <f>'EPA land and ag calcs'!J180</f>
        <v>0</v>
      </c>
      <c r="M318" s="244">
        <f>'EPA land and ag calcs'!K180</f>
        <v>0</v>
      </c>
      <c r="N318" s="244">
        <f>'EPA land and ag calcs'!L180</f>
        <v>0</v>
      </c>
      <c r="O318" s="244">
        <f>'EPA land and ag calcs'!M180</f>
        <v>0</v>
      </c>
      <c r="P318" s="244">
        <f>'EPA land and ag calcs'!N180</f>
        <v>0</v>
      </c>
      <c r="Q318" s="244">
        <f>'EPA land and ag calcs'!O180</f>
        <v>0</v>
      </c>
      <c r="R318" s="244">
        <f>'EPA land and ag calcs'!P180</f>
        <v>0</v>
      </c>
      <c r="S318" s="244">
        <f>'EPA land and ag calcs'!Q180</f>
        <v>0</v>
      </c>
      <c r="T318" s="244">
        <f>'EPA land and ag calcs'!R180</f>
        <v>0</v>
      </c>
      <c r="U318" s="244">
        <f>'EPA land and ag calcs'!S180</f>
        <v>0</v>
      </c>
      <c r="V318" s="244">
        <f>'EPA land and ag calcs'!T180</f>
        <v>0</v>
      </c>
      <c r="W318" s="244">
        <f>'EPA land and ag calcs'!U180</f>
        <v>0</v>
      </c>
      <c r="X318" s="244">
        <f>'EPA land and ag calcs'!V180</f>
        <v>0</v>
      </c>
      <c r="Y318" s="244">
        <f>'EPA land and ag calcs'!W180</f>
        <v>0</v>
      </c>
      <c r="Z318" s="244">
        <f>'EPA land and ag calcs'!X180</f>
        <v>0</v>
      </c>
      <c r="AA318" s="244">
        <f>'EPA land and ag calcs'!Y180</f>
        <v>0</v>
      </c>
      <c r="AB318" s="244">
        <f>'EPA land and ag calcs'!Z180</f>
        <v>0</v>
      </c>
      <c r="AC318" s="244">
        <f>'EPA land and ag calcs'!AA180</f>
        <v>0</v>
      </c>
      <c r="AD318" s="244">
        <f>'EPA land and ag calcs'!AB180</f>
        <v>0</v>
      </c>
      <c r="AE318" s="244">
        <f>'EPA land and ag calcs'!AC180</f>
        <v>0</v>
      </c>
      <c r="AF318" s="244">
        <f>'EPA land and ag calcs'!AD180</f>
        <v>0</v>
      </c>
      <c r="AG318" s="244">
        <f>'EPA land and ag calcs'!AE180</f>
        <v>0</v>
      </c>
      <c r="AH318" s="244">
        <f>'EPA land and ag calcs'!AF180</f>
        <v>0</v>
      </c>
      <c r="AI318" s="244">
        <f>'EPA land and ag calcs'!AG180</f>
        <v>0</v>
      </c>
      <c r="AJ318" s="244">
        <f>'EPA land and ag calcs'!AH180</f>
        <v>0</v>
      </c>
      <c r="AK318" s="244">
        <f>'EPA land and ag calcs'!AI180</f>
        <v>0</v>
      </c>
      <c r="AL318" s="244">
        <f>'EPA land and ag calcs'!AJ180</f>
        <v>0</v>
      </c>
      <c r="AM318" s="244">
        <f>'EPA land and ag calcs'!AK180</f>
        <v>0</v>
      </c>
      <c r="AN318" s="244">
        <f>'EPA land and ag calcs'!AL180</f>
        <v>0</v>
      </c>
      <c r="AO318" s="283"/>
      <c r="AP318" s="283"/>
      <c r="AQ318" s="283"/>
      <c r="AR318" s="283"/>
      <c r="AS318" s="283"/>
      <c r="AT318" s="283"/>
      <c r="AU318" s="283"/>
      <c r="AV318" s="283"/>
      <c r="AW318" s="283"/>
      <c r="AX318" s="283"/>
      <c r="AY318" s="283"/>
      <c r="AZ318" s="283"/>
      <c r="BA318" s="283"/>
      <c r="BB318" s="283"/>
      <c r="BC318" s="283"/>
      <c r="BD318" s="283"/>
      <c r="BE318" s="283"/>
      <c r="BF318" s="283"/>
      <c r="BG318" s="283"/>
      <c r="BH318" s="283"/>
      <c r="BI318" s="283"/>
      <c r="BJ318" s="283"/>
      <c r="BK318" s="283"/>
      <c r="BL318" s="283"/>
      <c r="BM318" s="283"/>
    </row>
    <row r="319" spans="1:65">
      <c r="A319" s="282">
        <v>0</v>
      </c>
      <c r="B319" s="253">
        <f t="shared" si="6"/>
        <v>875</v>
      </c>
      <c r="C319" s="253">
        <v>850</v>
      </c>
      <c r="D319" s="253">
        <v>900</v>
      </c>
      <c r="E319" s="244">
        <f>'EPA land and ag calcs'!C181</f>
        <v>0</v>
      </c>
      <c r="F319" s="244">
        <f>'EPA land and ag calcs'!D181</f>
        <v>0</v>
      </c>
      <c r="G319" s="244">
        <f>'EPA land and ag calcs'!E181</f>
        <v>0</v>
      </c>
      <c r="H319" s="244">
        <f>'EPA land and ag calcs'!F181</f>
        <v>0</v>
      </c>
      <c r="I319" s="244">
        <f>'EPA land and ag calcs'!G181</f>
        <v>0</v>
      </c>
      <c r="J319" s="244">
        <f>'EPA land and ag calcs'!H181</f>
        <v>0</v>
      </c>
      <c r="K319" s="244">
        <f>'EPA land and ag calcs'!I181</f>
        <v>0</v>
      </c>
      <c r="L319" s="244">
        <f>'EPA land and ag calcs'!J181</f>
        <v>0</v>
      </c>
      <c r="M319" s="244">
        <f>'EPA land and ag calcs'!K181</f>
        <v>0</v>
      </c>
      <c r="N319" s="244">
        <f>'EPA land and ag calcs'!L181</f>
        <v>0</v>
      </c>
      <c r="O319" s="244">
        <f>'EPA land and ag calcs'!M181</f>
        <v>0</v>
      </c>
      <c r="P319" s="244">
        <f>'EPA land and ag calcs'!N181</f>
        <v>0</v>
      </c>
      <c r="Q319" s="244">
        <f>'EPA land and ag calcs'!O181</f>
        <v>0</v>
      </c>
      <c r="R319" s="244">
        <f>'EPA land and ag calcs'!P181</f>
        <v>0</v>
      </c>
      <c r="S319" s="244">
        <f>'EPA land and ag calcs'!Q181</f>
        <v>0</v>
      </c>
      <c r="T319" s="244">
        <f>'EPA land and ag calcs'!R181</f>
        <v>0</v>
      </c>
      <c r="U319" s="244">
        <f>'EPA land and ag calcs'!S181</f>
        <v>0</v>
      </c>
      <c r="V319" s="244">
        <f>'EPA land and ag calcs'!T181</f>
        <v>0</v>
      </c>
      <c r="W319" s="244">
        <f>'EPA land and ag calcs'!U181</f>
        <v>0</v>
      </c>
      <c r="X319" s="244">
        <f>'EPA land and ag calcs'!V181</f>
        <v>0</v>
      </c>
      <c r="Y319" s="244">
        <f>'EPA land and ag calcs'!W181</f>
        <v>0</v>
      </c>
      <c r="Z319" s="244">
        <f>'EPA land and ag calcs'!X181</f>
        <v>0</v>
      </c>
      <c r="AA319" s="244">
        <f>'EPA land and ag calcs'!Y181</f>
        <v>0</v>
      </c>
      <c r="AB319" s="244">
        <f>'EPA land and ag calcs'!Z181</f>
        <v>0</v>
      </c>
      <c r="AC319" s="244">
        <f>'EPA land and ag calcs'!AA181</f>
        <v>0</v>
      </c>
      <c r="AD319" s="244">
        <f>'EPA land and ag calcs'!AB181</f>
        <v>0</v>
      </c>
      <c r="AE319" s="244">
        <f>'EPA land and ag calcs'!AC181</f>
        <v>0</v>
      </c>
      <c r="AF319" s="244">
        <f>'EPA land and ag calcs'!AD181</f>
        <v>0</v>
      </c>
      <c r="AG319" s="244">
        <f>'EPA land and ag calcs'!AE181</f>
        <v>0</v>
      </c>
      <c r="AH319" s="244">
        <f>'EPA land and ag calcs'!AF181</f>
        <v>0</v>
      </c>
      <c r="AI319" s="244">
        <f>'EPA land and ag calcs'!AG181</f>
        <v>0</v>
      </c>
      <c r="AJ319" s="244">
        <f>'EPA land and ag calcs'!AH181</f>
        <v>0</v>
      </c>
      <c r="AK319" s="244">
        <f>'EPA land and ag calcs'!AI181</f>
        <v>0</v>
      </c>
      <c r="AL319" s="244">
        <f>'EPA land and ag calcs'!AJ181</f>
        <v>0</v>
      </c>
      <c r="AM319" s="244">
        <f>'EPA land and ag calcs'!AK181</f>
        <v>0</v>
      </c>
      <c r="AN319" s="244">
        <f>'EPA land and ag calcs'!AL181</f>
        <v>0</v>
      </c>
      <c r="AO319" s="244"/>
      <c r="AP319" s="244"/>
      <c r="AQ319" s="244"/>
      <c r="AR319" s="244"/>
      <c r="AS319" s="244"/>
      <c r="AT319" s="244"/>
      <c r="AU319" s="244"/>
      <c r="AV319" s="244"/>
      <c r="AW319" s="244"/>
      <c r="AX319" s="244"/>
      <c r="AY319" s="244"/>
      <c r="AZ319" s="244"/>
      <c r="BA319" s="244"/>
      <c r="BB319" s="244"/>
      <c r="BC319" s="244"/>
      <c r="BD319" s="244"/>
      <c r="BE319" s="244"/>
      <c r="BF319" s="244"/>
      <c r="BG319" s="244"/>
      <c r="BH319" s="244"/>
      <c r="BI319" s="244"/>
      <c r="BJ319" s="244"/>
      <c r="BK319" s="244"/>
      <c r="BL319" s="244"/>
      <c r="BM319" s="244"/>
    </row>
    <row r="320" spans="1:65">
      <c r="A320" s="282">
        <v>0</v>
      </c>
      <c r="B320" s="253">
        <f t="shared" si="6"/>
        <v>925</v>
      </c>
      <c r="C320" s="253">
        <v>900</v>
      </c>
      <c r="D320" s="253">
        <v>950</v>
      </c>
      <c r="E320" s="244">
        <f>'EPA land and ag calcs'!C182</f>
        <v>0</v>
      </c>
      <c r="F320" s="244">
        <f>'EPA land and ag calcs'!D182</f>
        <v>0</v>
      </c>
      <c r="G320" s="244">
        <f>'EPA land and ag calcs'!E182</f>
        <v>0</v>
      </c>
      <c r="H320" s="244">
        <f>'EPA land and ag calcs'!F182</f>
        <v>0</v>
      </c>
      <c r="I320" s="244">
        <f>'EPA land and ag calcs'!G182</f>
        <v>0</v>
      </c>
      <c r="J320" s="244">
        <f>'EPA land and ag calcs'!H182</f>
        <v>0</v>
      </c>
      <c r="K320" s="244">
        <f>'EPA land and ag calcs'!I182</f>
        <v>0</v>
      </c>
      <c r="L320" s="244">
        <f>'EPA land and ag calcs'!J182</f>
        <v>0</v>
      </c>
      <c r="M320" s="244">
        <f>'EPA land and ag calcs'!K182</f>
        <v>0</v>
      </c>
      <c r="N320" s="244">
        <f>'EPA land and ag calcs'!L182</f>
        <v>0</v>
      </c>
      <c r="O320" s="244">
        <f>'EPA land and ag calcs'!M182</f>
        <v>0</v>
      </c>
      <c r="P320" s="244">
        <f>'EPA land and ag calcs'!N182</f>
        <v>0</v>
      </c>
      <c r="Q320" s="244">
        <f>'EPA land and ag calcs'!O182</f>
        <v>0</v>
      </c>
      <c r="R320" s="244">
        <f>'EPA land and ag calcs'!P182</f>
        <v>0</v>
      </c>
      <c r="S320" s="244">
        <f>'EPA land and ag calcs'!Q182</f>
        <v>0</v>
      </c>
      <c r="T320" s="244">
        <f>'EPA land and ag calcs'!R182</f>
        <v>0</v>
      </c>
      <c r="U320" s="244">
        <f>'EPA land and ag calcs'!S182</f>
        <v>0</v>
      </c>
      <c r="V320" s="244">
        <f>'EPA land and ag calcs'!T182</f>
        <v>0</v>
      </c>
      <c r="W320" s="244">
        <f>'EPA land and ag calcs'!U182</f>
        <v>0</v>
      </c>
      <c r="X320" s="244">
        <f>'EPA land and ag calcs'!V182</f>
        <v>0</v>
      </c>
      <c r="Y320" s="244">
        <f>'EPA land and ag calcs'!W182</f>
        <v>0</v>
      </c>
      <c r="Z320" s="244">
        <f>'EPA land and ag calcs'!X182</f>
        <v>0</v>
      </c>
      <c r="AA320" s="244">
        <f>'EPA land and ag calcs'!Y182</f>
        <v>0</v>
      </c>
      <c r="AB320" s="244">
        <f>'EPA land and ag calcs'!Z182</f>
        <v>0</v>
      </c>
      <c r="AC320" s="244">
        <f>'EPA land and ag calcs'!AA182</f>
        <v>0</v>
      </c>
      <c r="AD320" s="244">
        <f>'EPA land and ag calcs'!AB182</f>
        <v>0</v>
      </c>
      <c r="AE320" s="244">
        <f>'EPA land and ag calcs'!AC182</f>
        <v>0</v>
      </c>
      <c r="AF320" s="244">
        <f>'EPA land and ag calcs'!AD182</f>
        <v>0</v>
      </c>
      <c r="AG320" s="244">
        <f>'EPA land and ag calcs'!AE182</f>
        <v>0</v>
      </c>
      <c r="AH320" s="244">
        <f>'EPA land and ag calcs'!AF182</f>
        <v>0</v>
      </c>
      <c r="AI320" s="244">
        <f>'EPA land and ag calcs'!AG182</f>
        <v>0</v>
      </c>
      <c r="AJ320" s="244">
        <f>'EPA land and ag calcs'!AH182</f>
        <v>0</v>
      </c>
      <c r="AK320" s="244">
        <f>'EPA land and ag calcs'!AI182</f>
        <v>0</v>
      </c>
      <c r="AL320" s="244">
        <f>'EPA land and ag calcs'!AJ182</f>
        <v>0</v>
      </c>
      <c r="AM320" s="244">
        <f>'EPA land and ag calcs'!AK182</f>
        <v>0</v>
      </c>
      <c r="AN320" s="244">
        <f>'EPA land and ag calcs'!AL182</f>
        <v>0</v>
      </c>
      <c r="AO320" s="283"/>
      <c r="AP320" s="283"/>
      <c r="AQ320" s="283"/>
      <c r="AR320" s="283"/>
      <c r="AS320" s="283"/>
      <c r="AT320" s="283"/>
      <c r="AU320" s="283"/>
      <c r="AV320" s="283"/>
      <c r="AW320" s="283"/>
      <c r="AX320" s="283"/>
      <c r="AY320" s="283"/>
      <c r="AZ320" s="283"/>
      <c r="BA320" s="283"/>
      <c r="BB320" s="283"/>
      <c r="BC320" s="283"/>
      <c r="BD320" s="283"/>
      <c r="BE320" s="283"/>
      <c r="BF320" s="283"/>
      <c r="BG320" s="283"/>
      <c r="BH320" s="283"/>
      <c r="BI320" s="283"/>
      <c r="BJ320" s="283"/>
      <c r="BK320" s="283"/>
      <c r="BL320" s="283"/>
      <c r="BM320" s="283"/>
    </row>
    <row r="321" spans="1:65">
      <c r="A321" s="282">
        <v>0</v>
      </c>
      <c r="B321" s="253">
        <f t="shared" si="6"/>
        <v>975</v>
      </c>
      <c r="C321" s="253">
        <v>950</v>
      </c>
      <c r="D321" s="253">
        <v>1000</v>
      </c>
      <c r="E321" s="244">
        <f>'EPA land and ag calcs'!C183</f>
        <v>0</v>
      </c>
      <c r="F321" s="244">
        <f>'EPA land and ag calcs'!D183</f>
        <v>0</v>
      </c>
      <c r="G321" s="244">
        <f>'EPA land and ag calcs'!E183</f>
        <v>0</v>
      </c>
      <c r="H321" s="244">
        <f>'EPA land and ag calcs'!F183</f>
        <v>0</v>
      </c>
      <c r="I321" s="244">
        <f>'EPA land and ag calcs'!G183</f>
        <v>0</v>
      </c>
      <c r="J321" s="244">
        <f>'EPA land and ag calcs'!H183</f>
        <v>0</v>
      </c>
      <c r="K321" s="244">
        <f>'EPA land and ag calcs'!I183</f>
        <v>0</v>
      </c>
      <c r="L321" s="244">
        <f>'EPA land and ag calcs'!J183</f>
        <v>0</v>
      </c>
      <c r="M321" s="244">
        <f>'EPA land and ag calcs'!K183</f>
        <v>0</v>
      </c>
      <c r="N321" s="244">
        <f>'EPA land and ag calcs'!L183</f>
        <v>0</v>
      </c>
      <c r="O321" s="244">
        <f>'EPA land and ag calcs'!M183</f>
        <v>0</v>
      </c>
      <c r="P321" s="244">
        <f>'EPA land and ag calcs'!N183</f>
        <v>0</v>
      </c>
      <c r="Q321" s="244">
        <f>'EPA land and ag calcs'!O183</f>
        <v>0</v>
      </c>
      <c r="R321" s="244">
        <f>'EPA land and ag calcs'!P183</f>
        <v>0</v>
      </c>
      <c r="S321" s="244">
        <f>'EPA land and ag calcs'!Q183</f>
        <v>0</v>
      </c>
      <c r="T321" s="244">
        <f>'EPA land and ag calcs'!R183</f>
        <v>0</v>
      </c>
      <c r="U321" s="244">
        <f>'EPA land and ag calcs'!S183</f>
        <v>0</v>
      </c>
      <c r="V321" s="244">
        <f>'EPA land and ag calcs'!T183</f>
        <v>0</v>
      </c>
      <c r="W321" s="244">
        <f>'EPA land and ag calcs'!U183</f>
        <v>0</v>
      </c>
      <c r="X321" s="244">
        <f>'EPA land and ag calcs'!V183</f>
        <v>0</v>
      </c>
      <c r="Y321" s="244">
        <f>'EPA land and ag calcs'!W183</f>
        <v>0</v>
      </c>
      <c r="Z321" s="244">
        <f>'EPA land and ag calcs'!X183</f>
        <v>0</v>
      </c>
      <c r="AA321" s="244">
        <f>'EPA land and ag calcs'!Y183</f>
        <v>0</v>
      </c>
      <c r="AB321" s="244">
        <f>'EPA land and ag calcs'!Z183</f>
        <v>0</v>
      </c>
      <c r="AC321" s="244">
        <f>'EPA land and ag calcs'!AA183</f>
        <v>0</v>
      </c>
      <c r="AD321" s="244">
        <f>'EPA land and ag calcs'!AB183</f>
        <v>0</v>
      </c>
      <c r="AE321" s="244">
        <f>'EPA land and ag calcs'!AC183</f>
        <v>0</v>
      </c>
      <c r="AF321" s="244">
        <f>'EPA land and ag calcs'!AD183</f>
        <v>0</v>
      </c>
      <c r="AG321" s="244">
        <f>'EPA land and ag calcs'!AE183</f>
        <v>0</v>
      </c>
      <c r="AH321" s="244">
        <f>'EPA land and ag calcs'!AF183</f>
        <v>0</v>
      </c>
      <c r="AI321" s="244">
        <f>'EPA land and ag calcs'!AG183</f>
        <v>0</v>
      </c>
      <c r="AJ321" s="244">
        <f>'EPA land and ag calcs'!AH183</f>
        <v>0</v>
      </c>
      <c r="AK321" s="244">
        <f>'EPA land and ag calcs'!AI183</f>
        <v>0</v>
      </c>
      <c r="AL321" s="244">
        <f>'EPA land and ag calcs'!AJ183</f>
        <v>0</v>
      </c>
      <c r="AM321" s="244">
        <f>'EPA land and ag calcs'!AK183</f>
        <v>0</v>
      </c>
      <c r="AN321" s="244">
        <f>'EPA land and ag calcs'!AL183</f>
        <v>0</v>
      </c>
      <c r="AO321" s="283"/>
      <c r="AP321" s="283"/>
      <c r="AQ321" s="283"/>
      <c r="AR321" s="283"/>
      <c r="AS321" s="283"/>
      <c r="AT321" s="283"/>
      <c r="AU321" s="283"/>
      <c r="AV321" s="283"/>
      <c r="AW321" s="283"/>
      <c r="AX321" s="283"/>
      <c r="AY321" s="283"/>
      <c r="AZ321" s="283"/>
      <c r="BA321" s="283"/>
      <c r="BB321" s="283"/>
      <c r="BC321" s="283"/>
      <c r="BD321" s="283"/>
      <c r="BE321" s="283"/>
      <c r="BF321" s="283"/>
      <c r="BG321" s="283"/>
      <c r="BH321" s="283"/>
      <c r="BI321" s="283"/>
      <c r="BJ321" s="283"/>
      <c r="BK321" s="283"/>
      <c r="BL321" s="283"/>
      <c r="BM321" s="283"/>
    </row>
    <row r="322" spans="1:65">
      <c r="A322" s="282">
        <v>0</v>
      </c>
      <c r="B322" s="253">
        <f t="shared" si="6"/>
        <v>1025</v>
      </c>
      <c r="C322" s="253">
        <v>1000</v>
      </c>
      <c r="D322" s="253">
        <v>1050</v>
      </c>
      <c r="E322" s="244">
        <f>'EPA land and ag calcs'!C184</f>
        <v>0</v>
      </c>
      <c r="F322" s="244">
        <f>'EPA land and ag calcs'!D184</f>
        <v>0</v>
      </c>
      <c r="G322" s="244">
        <f>'EPA land and ag calcs'!E184</f>
        <v>0</v>
      </c>
      <c r="H322" s="244">
        <f>'EPA land and ag calcs'!F184</f>
        <v>0</v>
      </c>
      <c r="I322" s="244">
        <f>'EPA land and ag calcs'!G184</f>
        <v>0</v>
      </c>
      <c r="J322" s="244">
        <f>'EPA land and ag calcs'!H184</f>
        <v>0</v>
      </c>
      <c r="K322" s="244">
        <f>'EPA land and ag calcs'!I184</f>
        <v>0</v>
      </c>
      <c r="L322" s="244">
        <f>'EPA land and ag calcs'!J184</f>
        <v>0</v>
      </c>
      <c r="M322" s="244">
        <f>'EPA land and ag calcs'!K184</f>
        <v>0</v>
      </c>
      <c r="N322" s="244">
        <f>'EPA land and ag calcs'!L184</f>
        <v>0</v>
      </c>
      <c r="O322" s="244">
        <f>'EPA land and ag calcs'!M184</f>
        <v>0</v>
      </c>
      <c r="P322" s="244">
        <f>'EPA land and ag calcs'!N184</f>
        <v>0</v>
      </c>
      <c r="Q322" s="244">
        <f>'EPA land and ag calcs'!O184</f>
        <v>0</v>
      </c>
      <c r="R322" s="244">
        <f>'EPA land and ag calcs'!P184</f>
        <v>0</v>
      </c>
      <c r="S322" s="244">
        <f>'EPA land and ag calcs'!Q184</f>
        <v>0</v>
      </c>
      <c r="T322" s="244">
        <f>'EPA land and ag calcs'!R184</f>
        <v>0</v>
      </c>
      <c r="U322" s="244">
        <f>'EPA land and ag calcs'!S184</f>
        <v>0</v>
      </c>
      <c r="V322" s="244">
        <f>'EPA land and ag calcs'!T184</f>
        <v>0</v>
      </c>
      <c r="W322" s="244">
        <f>'EPA land and ag calcs'!U184</f>
        <v>0</v>
      </c>
      <c r="X322" s="244">
        <f>'EPA land and ag calcs'!V184</f>
        <v>0</v>
      </c>
      <c r="Y322" s="244">
        <f>'EPA land and ag calcs'!W184</f>
        <v>0</v>
      </c>
      <c r="Z322" s="244">
        <f>'EPA land and ag calcs'!X184</f>
        <v>0</v>
      </c>
      <c r="AA322" s="244">
        <f>'EPA land and ag calcs'!Y184</f>
        <v>0</v>
      </c>
      <c r="AB322" s="244">
        <f>'EPA land and ag calcs'!Z184</f>
        <v>0</v>
      </c>
      <c r="AC322" s="244">
        <f>'EPA land and ag calcs'!AA184</f>
        <v>0</v>
      </c>
      <c r="AD322" s="244">
        <f>'EPA land and ag calcs'!AB184</f>
        <v>0</v>
      </c>
      <c r="AE322" s="244">
        <f>'EPA land and ag calcs'!AC184</f>
        <v>0</v>
      </c>
      <c r="AF322" s="244">
        <f>'EPA land and ag calcs'!AD184</f>
        <v>0</v>
      </c>
      <c r="AG322" s="244">
        <f>'EPA land and ag calcs'!AE184</f>
        <v>0</v>
      </c>
      <c r="AH322" s="244">
        <f>'EPA land and ag calcs'!AF184</f>
        <v>0</v>
      </c>
      <c r="AI322" s="244">
        <f>'EPA land and ag calcs'!AG184</f>
        <v>0</v>
      </c>
      <c r="AJ322" s="244">
        <f>'EPA land and ag calcs'!AH184</f>
        <v>0</v>
      </c>
      <c r="AK322" s="244">
        <f>'EPA land and ag calcs'!AI184</f>
        <v>0</v>
      </c>
      <c r="AL322" s="244">
        <f>'EPA land and ag calcs'!AJ184</f>
        <v>0</v>
      </c>
      <c r="AM322" s="244">
        <f>'EPA land and ag calcs'!AK184</f>
        <v>0</v>
      </c>
      <c r="AN322" s="244">
        <f>'EPA land and ag calcs'!AL184</f>
        <v>0</v>
      </c>
      <c r="AO322" s="283"/>
      <c r="AP322" s="283"/>
      <c r="AQ322" s="283"/>
      <c r="AR322" s="283"/>
      <c r="AS322" s="283"/>
      <c r="AT322" s="283"/>
      <c r="AU322" s="283"/>
      <c r="AV322" s="283"/>
      <c r="AW322" s="283"/>
      <c r="AX322" s="283"/>
      <c r="AY322" s="283"/>
      <c r="AZ322" s="283"/>
      <c r="BA322" s="283"/>
      <c r="BB322" s="283"/>
      <c r="BC322" s="283"/>
      <c r="BD322" s="283"/>
      <c r="BE322" s="283"/>
      <c r="BF322" s="283"/>
      <c r="BG322" s="283"/>
      <c r="BH322" s="283"/>
      <c r="BI322" s="283"/>
      <c r="BJ322" s="283"/>
      <c r="BK322" s="283"/>
      <c r="BL322" s="283"/>
      <c r="BM322" s="283"/>
    </row>
    <row r="323" spans="1:65">
      <c r="A323" s="282">
        <v>0</v>
      </c>
      <c r="B323" s="253">
        <f t="shared" si="6"/>
        <v>1075</v>
      </c>
      <c r="C323" s="253">
        <v>1050</v>
      </c>
      <c r="D323" s="253">
        <v>1100</v>
      </c>
      <c r="E323" s="244">
        <f>'EPA land and ag calcs'!C185</f>
        <v>0</v>
      </c>
      <c r="F323" s="244">
        <f>'EPA land and ag calcs'!D185</f>
        <v>0</v>
      </c>
      <c r="G323" s="244">
        <f>'EPA land and ag calcs'!E185</f>
        <v>0</v>
      </c>
      <c r="H323" s="244">
        <f>'EPA land and ag calcs'!F185</f>
        <v>0</v>
      </c>
      <c r="I323" s="244">
        <f>'EPA land and ag calcs'!G185</f>
        <v>0</v>
      </c>
      <c r="J323" s="244">
        <f>'EPA land and ag calcs'!H185</f>
        <v>0</v>
      </c>
      <c r="K323" s="244">
        <f>'EPA land and ag calcs'!I185</f>
        <v>0</v>
      </c>
      <c r="L323" s="244">
        <f>'EPA land and ag calcs'!J185</f>
        <v>0</v>
      </c>
      <c r="M323" s="244">
        <f>'EPA land and ag calcs'!K185</f>
        <v>0</v>
      </c>
      <c r="N323" s="244">
        <f>'EPA land and ag calcs'!L185</f>
        <v>0</v>
      </c>
      <c r="O323" s="244">
        <f>'EPA land and ag calcs'!M185</f>
        <v>0</v>
      </c>
      <c r="P323" s="244">
        <f>'EPA land and ag calcs'!N185</f>
        <v>0</v>
      </c>
      <c r="Q323" s="244">
        <f>'EPA land and ag calcs'!O185</f>
        <v>0</v>
      </c>
      <c r="R323" s="244">
        <f>'EPA land and ag calcs'!P185</f>
        <v>0</v>
      </c>
      <c r="S323" s="244">
        <f>'EPA land and ag calcs'!Q185</f>
        <v>0</v>
      </c>
      <c r="T323" s="244">
        <f>'EPA land and ag calcs'!R185</f>
        <v>0</v>
      </c>
      <c r="U323" s="244">
        <f>'EPA land and ag calcs'!S185</f>
        <v>0</v>
      </c>
      <c r="V323" s="244">
        <f>'EPA land and ag calcs'!T185</f>
        <v>0</v>
      </c>
      <c r="W323" s="244">
        <f>'EPA land and ag calcs'!U185</f>
        <v>0</v>
      </c>
      <c r="X323" s="244">
        <f>'EPA land and ag calcs'!V185</f>
        <v>0</v>
      </c>
      <c r="Y323" s="244">
        <f>'EPA land and ag calcs'!W185</f>
        <v>0</v>
      </c>
      <c r="Z323" s="244">
        <f>'EPA land and ag calcs'!X185</f>
        <v>0</v>
      </c>
      <c r="AA323" s="244">
        <f>'EPA land and ag calcs'!Y185</f>
        <v>0</v>
      </c>
      <c r="AB323" s="244">
        <f>'EPA land and ag calcs'!Z185</f>
        <v>0</v>
      </c>
      <c r="AC323" s="244">
        <f>'EPA land and ag calcs'!AA185</f>
        <v>0</v>
      </c>
      <c r="AD323" s="244">
        <f>'EPA land and ag calcs'!AB185</f>
        <v>0</v>
      </c>
      <c r="AE323" s="244">
        <f>'EPA land and ag calcs'!AC185</f>
        <v>0</v>
      </c>
      <c r="AF323" s="244">
        <f>'EPA land and ag calcs'!AD185</f>
        <v>0</v>
      </c>
      <c r="AG323" s="244">
        <f>'EPA land and ag calcs'!AE185</f>
        <v>0</v>
      </c>
      <c r="AH323" s="244">
        <f>'EPA land and ag calcs'!AF185</f>
        <v>0</v>
      </c>
      <c r="AI323" s="244">
        <f>'EPA land and ag calcs'!AG185</f>
        <v>0</v>
      </c>
      <c r="AJ323" s="244">
        <f>'EPA land and ag calcs'!AH185</f>
        <v>0</v>
      </c>
      <c r="AK323" s="244">
        <f>'EPA land and ag calcs'!AI185</f>
        <v>0</v>
      </c>
      <c r="AL323" s="244">
        <f>'EPA land and ag calcs'!AJ185</f>
        <v>0</v>
      </c>
      <c r="AM323" s="244">
        <f>'EPA land and ag calcs'!AK185</f>
        <v>0</v>
      </c>
      <c r="AN323" s="244">
        <f>'EPA land and ag calcs'!AL185</f>
        <v>0</v>
      </c>
      <c r="AO323" s="244"/>
      <c r="AP323" s="244"/>
      <c r="AQ323" s="244"/>
      <c r="AR323" s="244"/>
      <c r="AS323" s="244"/>
      <c r="AT323" s="244"/>
      <c r="AU323" s="244"/>
      <c r="AV323" s="244"/>
      <c r="AW323" s="244"/>
      <c r="AX323" s="244"/>
      <c r="AY323" s="244"/>
      <c r="AZ323" s="244"/>
      <c r="BA323" s="244"/>
      <c r="BB323" s="244"/>
      <c r="BC323" s="244"/>
      <c r="BD323" s="244"/>
      <c r="BE323" s="244"/>
      <c r="BF323" s="244"/>
      <c r="BG323" s="244"/>
      <c r="BH323" s="244"/>
      <c r="BI323" s="244"/>
      <c r="BJ323" s="244"/>
      <c r="BK323" s="244"/>
      <c r="BL323" s="244"/>
      <c r="BM323" s="244"/>
    </row>
    <row r="324" spans="1:65">
      <c r="A324" s="282">
        <v>0</v>
      </c>
      <c r="B324" s="253">
        <f t="shared" si="6"/>
        <v>1125</v>
      </c>
      <c r="C324" s="253">
        <v>1100</v>
      </c>
      <c r="D324" s="253">
        <v>1150</v>
      </c>
      <c r="E324" s="244">
        <f>'EPA land and ag calcs'!C186</f>
        <v>0</v>
      </c>
      <c r="F324" s="244">
        <f>'EPA land and ag calcs'!D186</f>
        <v>0</v>
      </c>
      <c r="G324" s="244">
        <f>'EPA land and ag calcs'!E186</f>
        <v>0</v>
      </c>
      <c r="H324" s="244">
        <f>'EPA land and ag calcs'!F186</f>
        <v>0</v>
      </c>
      <c r="I324" s="244">
        <f>'EPA land and ag calcs'!G186</f>
        <v>0</v>
      </c>
      <c r="J324" s="244">
        <f>'EPA land and ag calcs'!H186</f>
        <v>0</v>
      </c>
      <c r="K324" s="244">
        <f>'EPA land and ag calcs'!I186</f>
        <v>0</v>
      </c>
      <c r="L324" s="244">
        <f>'EPA land and ag calcs'!J186</f>
        <v>0</v>
      </c>
      <c r="M324" s="244">
        <f>'EPA land and ag calcs'!K186</f>
        <v>0</v>
      </c>
      <c r="N324" s="244">
        <f>'EPA land and ag calcs'!L186</f>
        <v>0</v>
      </c>
      <c r="O324" s="244">
        <f>'EPA land and ag calcs'!M186</f>
        <v>0</v>
      </c>
      <c r="P324" s="244">
        <f>'EPA land and ag calcs'!N186</f>
        <v>0</v>
      </c>
      <c r="Q324" s="244">
        <f>'EPA land and ag calcs'!O186</f>
        <v>0</v>
      </c>
      <c r="R324" s="244">
        <f>'EPA land and ag calcs'!P186</f>
        <v>0</v>
      </c>
      <c r="S324" s="244">
        <f>'EPA land and ag calcs'!Q186</f>
        <v>0</v>
      </c>
      <c r="T324" s="244">
        <f>'EPA land and ag calcs'!R186</f>
        <v>0</v>
      </c>
      <c r="U324" s="244">
        <f>'EPA land and ag calcs'!S186</f>
        <v>0</v>
      </c>
      <c r="V324" s="244">
        <f>'EPA land and ag calcs'!T186</f>
        <v>0</v>
      </c>
      <c r="W324" s="244">
        <f>'EPA land and ag calcs'!U186</f>
        <v>0</v>
      </c>
      <c r="X324" s="244">
        <f>'EPA land and ag calcs'!V186</f>
        <v>0</v>
      </c>
      <c r="Y324" s="244">
        <f>'EPA land and ag calcs'!W186</f>
        <v>0</v>
      </c>
      <c r="Z324" s="244">
        <f>'EPA land and ag calcs'!X186</f>
        <v>0</v>
      </c>
      <c r="AA324" s="244">
        <f>'EPA land and ag calcs'!Y186</f>
        <v>0</v>
      </c>
      <c r="AB324" s="244">
        <f>'EPA land and ag calcs'!Z186</f>
        <v>0</v>
      </c>
      <c r="AC324" s="244">
        <f>'EPA land and ag calcs'!AA186</f>
        <v>0</v>
      </c>
      <c r="AD324" s="244">
        <f>'EPA land and ag calcs'!AB186</f>
        <v>0</v>
      </c>
      <c r="AE324" s="244">
        <f>'EPA land and ag calcs'!AC186</f>
        <v>0</v>
      </c>
      <c r="AF324" s="244">
        <f>'EPA land and ag calcs'!AD186</f>
        <v>0</v>
      </c>
      <c r="AG324" s="244">
        <f>'EPA land and ag calcs'!AE186</f>
        <v>0</v>
      </c>
      <c r="AH324" s="244">
        <f>'EPA land and ag calcs'!AF186</f>
        <v>0</v>
      </c>
      <c r="AI324" s="244">
        <f>'EPA land and ag calcs'!AG186</f>
        <v>0</v>
      </c>
      <c r="AJ324" s="244">
        <f>'EPA land and ag calcs'!AH186</f>
        <v>0</v>
      </c>
      <c r="AK324" s="244">
        <f>'EPA land and ag calcs'!AI186</f>
        <v>0</v>
      </c>
      <c r="AL324" s="244">
        <f>'EPA land and ag calcs'!AJ186</f>
        <v>0</v>
      </c>
      <c r="AM324" s="244">
        <f>'EPA land and ag calcs'!AK186</f>
        <v>0</v>
      </c>
      <c r="AN324" s="244">
        <f>'EPA land and ag calcs'!AL186</f>
        <v>0</v>
      </c>
      <c r="AO324" s="283"/>
      <c r="AP324" s="283"/>
      <c r="AQ324" s="283"/>
      <c r="AR324" s="283"/>
      <c r="AS324" s="283"/>
      <c r="AT324" s="283"/>
      <c r="AU324" s="283"/>
      <c r="AV324" s="283"/>
      <c r="AW324" s="283"/>
      <c r="AX324" s="283"/>
      <c r="AY324" s="283"/>
      <c r="AZ324" s="283"/>
      <c r="BA324" s="283"/>
      <c r="BB324" s="283"/>
      <c r="BC324" s="283"/>
      <c r="BD324" s="283"/>
      <c r="BE324" s="283"/>
      <c r="BF324" s="283"/>
      <c r="BG324" s="283"/>
      <c r="BH324" s="283"/>
      <c r="BI324" s="283"/>
      <c r="BJ324" s="283"/>
      <c r="BK324" s="283"/>
      <c r="BL324" s="283"/>
      <c r="BM324" s="283"/>
    </row>
    <row r="325" spans="1:65">
      <c r="A325" s="282">
        <v>0</v>
      </c>
      <c r="B325" s="253">
        <f t="shared" si="6"/>
        <v>1175</v>
      </c>
      <c r="C325" s="253">
        <v>1150</v>
      </c>
      <c r="D325" s="253">
        <v>1200</v>
      </c>
      <c r="E325" s="244">
        <f>'EPA land and ag calcs'!C187</f>
        <v>0</v>
      </c>
      <c r="F325" s="244">
        <f>'EPA land and ag calcs'!D187</f>
        <v>0</v>
      </c>
      <c r="G325" s="244">
        <f>'EPA land and ag calcs'!E187</f>
        <v>0</v>
      </c>
      <c r="H325" s="244">
        <f>'EPA land and ag calcs'!F187</f>
        <v>0</v>
      </c>
      <c r="I325" s="244">
        <f>'EPA land and ag calcs'!G187</f>
        <v>0</v>
      </c>
      <c r="J325" s="244">
        <f>'EPA land and ag calcs'!H187</f>
        <v>0</v>
      </c>
      <c r="K325" s="244">
        <f>'EPA land and ag calcs'!I187</f>
        <v>0</v>
      </c>
      <c r="L325" s="244">
        <f>'EPA land and ag calcs'!J187</f>
        <v>0</v>
      </c>
      <c r="M325" s="244">
        <f>'EPA land and ag calcs'!K187</f>
        <v>0</v>
      </c>
      <c r="N325" s="244">
        <f>'EPA land and ag calcs'!L187</f>
        <v>0</v>
      </c>
      <c r="O325" s="244">
        <f>'EPA land and ag calcs'!M187</f>
        <v>0</v>
      </c>
      <c r="P325" s="244">
        <f>'EPA land and ag calcs'!N187</f>
        <v>0</v>
      </c>
      <c r="Q325" s="244">
        <f>'EPA land and ag calcs'!O187</f>
        <v>0</v>
      </c>
      <c r="R325" s="244">
        <f>'EPA land and ag calcs'!P187</f>
        <v>0</v>
      </c>
      <c r="S325" s="244">
        <f>'EPA land and ag calcs'!Q187</f>
        <v>0</v>
      </c>
      <c r="T325" s="244">
        <f>'EPA land and ag calcs'!R187</f>
        <v>0</v>
      </c>
      <c r="U325" s="244">
        <f>'EPA land and ag calcs'!S187</f>
        <v>0</v>
      </c>
      <c r="V325" s="244">
        <f>'EPA land and ag calcs'!T187</f>
        <v>0</v>
      </c>
      <c r="W325" s="244">
        <f>'EPA land and ag calcs'!U187</f>
        <v>0</v>
      </c>
      <c r="X325" s="244">
        <f>'EPA land and ag calcs'!V187</f>
        <v>0</v>
      </c>
      <c r="Y325" s="244">
        <f>'EPA land and ag calcs'!W187</f>
        <v>0</v>
      </c>
      <c r="Z325" s="244">
        <f>'EPA land and ag calcs'!X187</f>
        <v>0</v>
      </c>
      <c r="AA325" s="244">
        <f>'EPA land and ag calcs'!Y187</f>
        <v>0</v>
      </c>
      <c r="AB325" s="244">
        <f>'EPA land and ag calcs'!Z187</f>
        <v>0</v>
      </c>
      <c r="AC325" s="244">
        <f>'EPA land and ag calcs'!AA187</f>
        <v>0</v>
      </c>
      <c r="AD325" s="244">
        <f>'EPA land and ag calcs'!AB187</f>
        <v>0</v>
      </c>
      <c r="AE325" s="244">
        <f>'EPA land and ag calcs'!AC187</f>
        <v>0</v>
      </c>
      <c r="AF325" s="244">
        <f>'EPA land and ag calcs'!AD187</f>
        <v>0</v>
      </c>
      <c r="AG325" s="244">
        <f>'EPA land and ag calcs'!AE187</f>
        <v>0</v>
      </c>
      <c r="AH325" s="244">
        <f>'EPA land and ag calcs'!AF187</f>
        <v>0</v>
      </c>
      <c r="AI325" s="244">
        <f>'EPA land and ag calcs'!AG187</f>
        <v>0</v>
      </c>
      <c r="AJ325" s="244">
        <f>'EPA land and ag calcs'!AH187</f>
        <v>0</v>
      </c>
      <c r="AK325" s="244">
        <f>'EPA land and ag calcs'!AI187</f>
        <v>0</v>
      </c>
      <c r="AL325" s="244">
        <f>'EPA land and ag calcs'!AJ187</f>
        <v>0</v>
      </c>
      <c r="AM325" s="244">
        <f>'EPA land and ag calcs'!AK187</f>
        <v>0</v>
      </c>
      <c r="AN325" s="244">
        <f>'EPA land and ag calcs'!AL187</f>
        <v>0</v>
      </c>
      <c r="AO325" s="283"/>
      <c r="AP325" s="283"/>
      <c r="AQ325" s="283"/>
      <c r="AR325" s="283"/>
      <c r="AS325" s="283"/>
      <c r="AT325" s="283"/>
      <c r="AU325" s="283"/>
      <c r="AV325" s="283"/>
      <c r="AW325" s="283"/>
      <c r="AX325" s="283"/>
      <c r="AY325" s="283"/>
      <c r="AZ325" s="283"/>
      <c r="BA325" s="283"/>
      <c r="BB325" s="283"/>
      <c r="BC325" s="283"/>
      <c r="BD325" s="283"/>
      <c r="BE325" s="283"/>
      <c r="BF325" s="283"/>
      <c r="BG325" s="283"/>
      <c r="BH325" s="283"/>
      <c r="BI325" s="283"/>
      <c r="BJ325" s="283"/>
      <c r="BK325" s="283"/>
      <c r="BL325" s="283"/>
      <c r="BM325" s="283"/>
    </row>
    <row r="326" spans="1:65">
      <c r="A326" s="282">
        <v>0</v>
      </c>
      <c r="B326" s="253">
        <f t="shared" si="6"/>
        <v>1225</v>
      </c>
      <c r="C326" s="253">
        <v>1200</v>
      </c>
      <c r="D326" s="253">
        <v>1250</v>
      </c>
      <c r="E326" s="244">
        <f>'EPA land and ag calcs'!C188</f>
        <v>0</v>
      </c>
      <c r="F326" s="244">
        <f>'EPA land and ag calcs'!D188</f>
        <v>0</v>
      </c>
      <c r="G326" s="244">
        <f>'EPA land and ag calcs'!E188</f>
        <v>0</v>
      </c>
      <c r="H326" s="244">
        <f>'EPA land and ag calcs'!F188</f>
        <v>0</v>
      </c>
      <c r="I326" s="244">
        <f>'EPA land and ag calcs'!G188</f>
        <v>0</v>
      </c>
      <c r="J326" s="244">
        <f>'EPA land and ag calcs'!H188</f>
        <v>0</v>
      </c>
      <c r="K326" s="244">
        <f>'EPA land and ag calcs'!I188</f>
        <v>0</v>
      </c>
      <c r="L326" s="244">
        <f>'EPA land and ag calcs'!J188</f>
        <v>0</v>
      </c>
      <c r="M326" s="244">
        <f>'EPA land and ag calcs'!K188</f>
        <v>0</v>
      </c>
      <c r="N326" s="244">
        <f>'EPA land and ag calcs'!L188</f>
        <v>0</v>
      </c>
      <c r="O326" s="244">
        <f>'EPA land and ag calcs'!M188</f>
        <v>0</v>
      </c>
      <c r="P326" s="244">
        <f>'EPA land and ag calcs'!N188</f>
        <v>0</v>
      </c>
      <c r="Q326" s="244">
        <f>'EPA land and ag calcs'!O188</f>
        <v>0</v>
      </c>
      <c r="R326" s="244">
        <f>'EPA land and ag calcs'!P188</f>
        <v>0</v>
      </c>
      <c r="S326" s="244">
        <f>'EPA land and ag calcs'!Q188</f>
        <v>0</v>
      </c>
      <c r="T326" s="244">
        <f>'EPA land and ag calcs'!R188</f>
        <v>0</v>
      </c>
      <c r="U326" s="244">
        <f>'EPA land and ag calcs'!S188</f>
        <v>0</v>
      </c>
      <c r="V326" s="244">
        <f>'EPA land and ag calcs'!T188</f>
        <v>0</v>
      </c>
      <c r="W326" s="244">
        <f>'EPA land and ag calcs'!U188</f>
        <v>0</v>
      </c>
      <c r="X326" s="244">
        <f>'EPA land and ag calcs'!V188</f>
        <v>0</v>
      </c>
      <c r="Y326" s="244">
        <f>'EPA land and ag calcs'!W188</f>
        <v>0</v>
      </c>
      <c r="Z326" s="244">
        <f>'EPA land and ag calcs'!X188</f>
        <v>0</v>
      </c>
      <c r="AA326" s="244">
        <f>'EPA land and ag calcs'!Y188</f>
        <v>0</v>
      </c>
      <c r="AB326" s="244">
        <f>'EPA land and ag calcs'!Z188</f>
        <v>0</v>
      </c>
      <c r="AC326" s="244">
        <f>'EPA land and ag calcs'!AA188</f>
        <v>0</v>
      </c>
      <c r="AD326" s="244">
        <f>'EPA land and ag calcs'!AB188</f>
        <v>0</v>
      </c>
      <c r="AE326" s="244">
        <f>'EPA land and ag calcs'!AC188</f>
        <v>0</v>
      </c>
      <c r="AF326" s="244">
        <f>'EPA land and ag calcs'!AD188</f>
        <v>0</v>
      </c>
      <c r="AG326" s="244">
        <f>'EPA land and ag calcs'!AE188</f>
        <v>0</v>
      </c>
      <c r="AH326" s="244">
        <f>'EPA land and ag calcs'!AF188</f>
        <v>0</v>
      </c>
      <c r="AI326" s="244">
        <f>'EPA land and ag calcs'!AG188</f>
        <v>0</v>
      </c>
      <c r="AJ326" s="244">
        <f>'EPA land and ag calcs'!AH188</f>
        <v>0</v>
      </c>
      <c r="AK326" s="244">
        <f>'EPA land and ag calcs'!AI188</f>
        <v>0</v>
      </c>
      <c r="AL326" s="244">
        <f>'EPA land and ag calcs'!AJ188</f>
        <v>0</v>
      </c>
      <c r="AM326" s="244">
        <f>'EPA land and ag calcs'!AK188</f>
        <v>0</v>
      </c>
      <c r="AN326" s="244">
        <f>'EPA land and ag calcs'!AL188</f>
        <v>0</v>
      </c>
      <c r="AO326" s="244"/>
      <c r="AP326" s="244"/>
      <c r="AQ326" s="244"/>
      <c r="AR326" s="244"/>
      <c r="AS326" s="244"/>
      <c r="AT326" s="244"/>
      <c r="AU326" s="244"/>
      <c r="AV326" s="244"/>
      <c r="AW326" s="244"/>
      <c r="AX326" s="244"/>
      <c r="AY326" s="244"/>
      <c r="AZ326" s="244"/>
      <c r="BA326" s="244"/>
      <c r="BB326" s="244"/>
      <c r="BC326" s="244"/>
      <c r="BD326" s="244"/>
      <c r="BE326" s="244"/>
      <c r="BF326" s="244"/>
      <c r="BG326" s="244"/>
      <c r="BH326" s="244"/>
      <c r="BI326" s="244"/>
      <c r="BJ326" s="244"/>
      <c r="BK326" s="244"/>
      <c r="BL326" s="244"/>
      <c r="BM326" s="244"/>
    </row>
    <row r="327" spans="1:65">
      <c r="A327" s="282">
        <v>0</v>
      </c>
      <c r="B327" s="253">
        <f t="shared" si="6"/>
        <v>1275</v>
      </c>
      <c r="C327" s="253">
        <v>1250</v>
      </c>
      <c r="D327" s="253">
        <v>1300</v>
      </c>
      <c r="E327" s="244">
        <f>'EPA land and ag calcs'!C189</f>
        <v>0</v>
      </c>
      <c r="F327" s="244">
        <f>'EPA land and ag calcs'!D189</f>
        <v>0</v>
      </c>
      <c r="G327" s="244">
        <f>'EPA land and ag calcs'!E189</f>
        <v>0</v>
      </c>
      <c r="H327" s="244">
        <f>'EPA land and ag calcs'!F189</f>
        <v>0</v>
      </c>
      <c r="I327" s="244">
        <f>'EPA land and ag calcs'!G189</f>
        <v>0</v>
      </c>
      <c r="J327" s="244">
        <f>'EPA land and ag calcs'!H189</f>
        <v>0</v>
      </c>
      <c r="K327" s="244">
        <f>'EPA land and ag calcs'!I189</f>
        <v>0</v>
      </c>
      <c r="L327" s="244">
        <f>'EPA land and ag calcs'!J189</f>
        <v>0</v>
      </c>
      <c r="M327" s="244">
        <f>'EPA land and ag calcs'!K189</f>
        <v>0</v>
      </c>
      <c r="N327" s="244">
        <f>'EPA land and ag calcs'!L189</f>
        <v>0</v>
      </c>
      <c r="O327" s="244">
        <f>'EPA land and ag calcs'!M189</f>
        <v>0</v>
      </c>
      <c r="P327" s="244">
        <f>'EPA land and ag calcs'!N189</f>
        <v>0</v>
      </c>
      <c r="Q327" s="244">
        <f>'EPA land and ag calcs'!O189</f>
        <v>0</v>
      </c>
      <c r="R327" s="244">
        <f>'EPA land and ag calcs'!P189</f>
        <v>0</v>
      </c>
      <c r="S327" s="244">
        <f>'EPA land and ag calcs'!Q189</f>
        <v>0</v>
      </c>
      <c r="T327" s="244">
        <f>'EPA land and ag calcs'!R189</f>
        <v>0</v>
      </c>
      <c r="U327" s="244">
        <f>'EPA land and ag calcs'!S189</f>
        <v>0</v>
      </c>
      <c r="V327" s="244">
        <f>'EPA land and ag calcs'!T189</f>
        <v>0</v>
      </c>
      <c r="W327" s="244">
        <f>'EPA land and ag calcs'!U189</f>
        <v>0</v>
      </c>
      <c r="X327" s="244">
        <f>'EPA land and ag calcs'!V189</f>
        <v>0</v>
      </c>
      <c r="Y327" s="244">
        <f>'EPA land and ag calcs'!W189</f>
        <v>0</v>
      </c>
      <c r="Z327" s="244">
        <f>'EPA land and ag calcs'!X189</f>
        <v>0</v>
      </c>
      <c r="AA327" s="244">
        <f>'EPA land and ag calcs'!Y189</f>
        <v>0</v>
      </c>
      <c r="AB327" s="244">
        <f>'EPA land and ag calcs'!Z189</f>
        <v>0</v>
      </c>
      <c r="AC327" s="244">
        <f>'EPA land and ag calcs'!AA189</f>
        <v>0</v>
      </c>
      <c r="AD327" s="244">
        <f>'EPA land and ag calcs'!AB189</f>
        <v>0</v>
      </c>
      <c r="AE327" s="244">
        <f>'EPA land and ag calcs'!AC189</f>
        <v>0</v>
      </c>
      <c r="AF327" s="244">
        <f>'EPA land and ag calcs'!AD189</f>
        <v>0</v>
      </c>
      <c r="AG327" s="244">
        <f>'EPA land and ag calcs'!AE189</f>
        <v>0</v>
      </c>
      <c r="AH327" s="244">
        <f>'EPA land and ag calcs'!AF189</f>
        <v>0</v>
      </c>
      <c r="AI327" s="244">
        <f>'EPA land and ag calcs'!AG189</f>
        <v>0</v>
      </c>
      <c r="AJ327" s="244">
        <f>'EPA land and ag calcs'!AH189</f>
        <v>0</v>
      </c>
      <c r="AK327" s="244">
        <f>'EPA land and ag calcs'!AI189</f>
        <v>0</v>
      </c>
      <c r="AL327" s="244">
        <f>'EPA land and ag calcs'!AJ189</f>
        <v>0</v>
      </c>
      <c r="AM327" s="244">
        <f>'EPA land and ag calcs'!AK189</f>
        <v>0</v>
      </c>
      <c r="AN327" s="244">
        <f>'EPA land and ag calcs'!AL189</f>
        <v>0</v>
      </c>
      <c r="AO327" s="244"/>
      <c r="AP327" s="244"/>
      <c r="AQ327" s="244"/>
      <c r="AR327" s="244"/>
      <c r="AS327" s="244"/>
      <c r="AT327" s="244"/>
      <c r="AU327" s="244"/>
      <c r="AV327" s="244"/>
      <c r="AW327" s="244"/>
      <c r="AX327" s="244"/>
      <c r="AY327" s="244"/>
      <c r="AZ327" s="244"/>
      <c r="BA327" s="244"/>
      <c r="BB327" s="244"/>
      <c r="BC327" s="244"/>
      <c r="BD327" s="244"/>
      <c r="BE327" s="244"/>
      <c r="BF327" s="244"/>
      <c r="BG327" s="244"/>
      <c r="BH327" s="244"/>
      <c r="BI327" s="244"/>
      <c r="BJ327" s="244"/>
      <c r="BK327" s="244"/>
      <c r="BL327" s="244"/>
      <c r="BM327" s="244"/>
    </row>
    <row r="328" spans="1:65">
      <c r="A328" s="282">
        <v>0</v>
      </c>
      <c r="B328" s="253">
        <f t="shared" si="6"/>
        <v>1325</v>
      </c>
      <c r="C328" s="253">
        <v>1300</v>
      </c>
      <c r="D328" s="253">
        <v>1350</v>
      </c>
      <c r="E328" s="244">
        <f>'EPA land and ag calcs'!C190</f>
        <v>0</v>
      </c>
      <c r="F328" s="244">
        <f>'EPA land and ag calcs'!D190</f>
        <v>0</v>
      </c>
      <c r="G328" s="244">
        <f>'EPA land and ag calcs'!E190</f>
        <v>0</v>
      </c>
      <c r="H328" s="244">
        <f>'EPA land and ag calcs'!F190</f>
        <v>0</v>
      </c>
      <c r="I328" s="244">
        <f>'EPA land and ag calcs'!G190</f>
        <v>0</v>
      </c>
      <c r="J328" s="244">
        <f>'EPA land and ag calcs'!H190</f>
        <v>0</v>
      </c>
      <c r="K328" s="244">
        <f>'EPA land and ag calcs'!I190</f>
        <v>0</v>
      </c>
      <c r="L328" s="244">
        <f>'EPA land and ag calcs'!J190</f>
        <v>0</v>
      </c>
      <c r="M328" s="244">
        <f>'EPA land and ag calcs'!K190</f>
        <v>0</v>
      </c>
      <c r="N328" s="244">
        <f>'EPA land and ag calcs'!L190</f>
        <v>0</v>
      </c>
      <c r="O328" s="244">
        <f>'EPA land and ag calcs'!M190</f>
        <v>0</v>
      </c>
      <c r="P328" s="244">
        <f>'EPA land and ag calcs'!N190</f>
        <v>0</v>
      </c>
      <c r="Q328" s="244">
        <f>'EPA land and ag calcs'!O190</f>
        <v>0</v>
      </c>
      <c r="R328" s="244">
        <f>'EPA land and ag calcs'!P190</f>
        <v>0</v>
      </c>
      <c r="S328" s="244">
        <f>'EPA land and ag calcs'!Q190</f>
        <v>0</v>
      </c>
      <c r="T328" s="244">
        <f>'EPA land and ag calcs'!R190</f>
        <v>0</v>
      </c>
      <c r="U328" s="244">
        <f>'EPA land and ag calcs'!S190</f>
        <v>0</v>
      </c>
      <c r="V328" s="244">
        <f>'EPA land and ag calcs'!T190</f>
        <v>0</v>
      </c>
      <c r="W328" s="244">
        <f>'EPA land and ag calcs'!U190</f>
        <v>0</v>
      </c>
      <c r="X328" s="244">
        <f>'EPA land and ag calcs'!V190</f>
        <v>0</v>
      </c>
      <c r="Y328" s="244">
        <f>'EPA land and ag calcs'!W190</f>
        <v>0</v>
      </c>
      <c r="Z328" s="244">
        <f>'EPA land and ag calcs'!X190</f>
        <v>0</v>
      </c>
      <c r="AA328" s="244">
        <f>'EPA land and ag calcs'!Y190</f>
        <v>0</v>
      </c>
      <c r="AB328" s="244">
        <f>'EPA land and ag calcs'!Z190</f>
        <v>0</v>
      </c>
      <c r="AC328" s="244">
        <f>'EPA land and ag calcs'!AA190</f>
        <v>0</v>
      </c>
      <c r="AD328" s="244">
        <f>'EPA land and ag calcs'!AB190</f>
        <v>0</v>
      </c>
      <c r="AE328" s="244">
        <f>'EPA land and ag calcs'!AC190</f>
        <v>0</v>
      </c>
      <c r="AF328" s="244">
        <f>'EPA land and ag calcs'!AD190</f>
        <v>0</v>
      </c>
      <c r="AG328" s="244">
        <f>'EPA land and ag calcs'!AE190</f>
        <v>0</v>
      </c>
      <c r="AH328" s="244">
        <f>'EPA land and ag calcs'!AF190</f>
        <v>0</v>
      </c>
      <c r="AI328" s="244">
        <f>'EPA land and ag calcs'!AG190</f>
        <v>0</v>
      </c>
      <c r="AJ328" s="244">
        <f>'EPA land and ag calcs'!AH190</f>
        <v>0</v>
      </c>
      <c r="AK328" s="244">
        <f>'EPA land and ag calcs'!AI190</f>
        <v>0</v>
      </c>
      <c r="AL328" s="244">
        <f>'EPA land and ag calcs'!AJ190</f>
        <v>0</v>
      </c>
      <c r="AM328" s="244">
        <f>'EPA land and ag calcs'!AK190</f>
        <v>0</v>
      </c>
      <c r="AN328" s="244">
        <f>'EPA land and ag calcs'!AL190</f>
        <v>0</v>
      </c>
      <c r="AO328" s="283"/>
      <c r="AP328" s="283"/>
      <c r="AQ328" s="283"/>
      <c r="AR328" s="283"/>
      <c r="AS328" s="283"/>
      <c r="AT328" s="283"/>
      <c r="AU328" s="283"/>
      <c r="AV328" s="283"/>
      <c r="AW328" s="283"/>
      <c r="AX328" s="283"/>
      <c r="AY328" s="283"/>
      <c r="AZ328" s="283"/>
      <c r="BA328" s="283"/>
      <c r="BB328" s="283"/>
      <c r="BC328" s="283"/>
      <c r="BD328" s="283"/>
      <c r="BE328" s="283"/>
      <c r="BF328" s="283"/>
      <c r="BG328" s="283"/>
      <c r="BH328" s="283"/>
      <c r="BI328" s="283"/>
      <c r="BJ328" s="283"/>
      <c r="BK328" s="283"/>
      <c r="BL328" s="283"/>
      <c r="BM328" s="283"/>
    </row>
    <row r="329" spans="1:65">
      <c r="A329" s="282">
        <v>0</v>
      </c>
      <c r="B329" s="253">
        <f t="shared" si="6"/>
        <v>1375</v>
      </c>
      <c r="C329" s="253">
        <v>1350</v>
      </c>
      <c r="D329" s="253">
        <v>1400</v>
      </c>
      <c r="E329" s="244">
        <f>'EPA land and ag calcs'!C191</f>
        <v>0</v>
      </c>
      <c r="F329" s="244">
        <f>'EPA land and ag calcs'!D191</f>
        <v>0</v>
      </c>
      <c r="G329" s="244">
        <f>'EPA land and ag calcs'!E191</f>
        <v>0</v>
      </c>
      <c r="H329" s="244">
        <f>'EPA land and ag calcs'!F191</f>
        <v>0</v>
      </c>
      <c r="I329" s="244">
        <f>'EPA land and ag calcs'!G191</f>
        <v>0</v>
      </c>
      <c r="J329" s="244">
        <f>'EPA land and ag calcs'!H191</f>
        <v>0</v>
      </c>
      <c r="K329" s="244">
        <f>'EPA land and ag calcs'!I191</f>
        <v>0</v>
      </c>
      <c r="L329" s="244">
        <f>'EPA land and ag calcs'!J191</f>
        <v>0</v>
      </c>
      <c r="M329" s="244">
        <f>'EPA land and ag calcs'!K191</f>
        <v>0</v>
      </c>
      <c r="N329" s="244">
        <f>'EPA land and ag calcs'!L191</f>
        <v>0</v>
      </c>
      <c r="O329" s="244">
        <f>'EPA land and ag calcs'!M191</f>
        <v>0</v>
      </c>
      <c r="P329" s="244">
        <f>'EPA land and ag calcs'!N191</f>
        <v>0</v>
      </c>
      <c r="Q329" s="244">
        <f>'EPA land and ag calcs'!O191</f>
        <v>0</v>
      </c>
      <c r="R329" s="244">
        <f>'EPA land and ag calcs'!P191</f>
        <v>0</v>
      </c>
      <c r="S329" s="244">
        <f>'EPA land and ag calcs'!Q191</f>
        <v>0</v>
      </c>
      <c r="T329" s="244">
        <f>'EPA land and ag calcs'!R191</f>
        <v>0</v>
      </c>
      <c r="U329" s="244">
        <f>'EPA land and ag calcs'!S191</f>
        <v>0</v>
      </c>
      <c r="V329" s="244">
        <f>'EPA land and ag calcs'!T191</f>
        <v>0</v>
      </c>
      <c r="W329" s="244">
        <f>'EPA land and ag calcs'!U191</f>
        <v>0</v>
      </c>
      <c r="X329" s="244">
        <f>'EPA land and ag calcs'!V191</f>
        <v>0</v>
      </c>
      <c r="Y329" s="244">
        <f>'EPA land and ag calcs'!W191</f>
        <v>0</v>
      </c>
      <c r="Z329" s="244">
        <f>'EPA land and ag calcs'!X191</f>
        <v>0</v>
      </c>
      <c r="AA329" s="244">
        <f>'EPA land and ag calcs'!Y191</f>
        <v>0</v>
      </c>
      <c r="AB329" s="244">
        <f>'EPA land and ag calcs'!Z191</f>
        <v>0</v>
      </c>
      <c r="AC329" s="244">
        <f>'EPA land and ag calcs'!AA191</f>
        <v>0</v>
      </c>
      <c r="AD329" s="244">
        <f>'EPA land and ag calcs'!AB191</f>
        <v>0</v>
      </c>
      <c r="AE329" s="244">
        <f>'EPA land and ag calcs'!AC191</f>
        <v>0</v>
      </c>
      <c r="AF329" s="244">
        <f>'EPA land and ag calcs'!AD191</f>
        <v>0</v>
      </c>
      <c r="AG329" s="244">
        <f>'EPA land and ag calcs'!AE191</f>
        <v>0</v>
      </c>
      <c r="AH329" s="244">
        <f>'EPA land and ag calcs'!AF191</f>
        <v>0</v>
      </c>
      <c r="AI329" s="244">
        <f>'EPA land and ag calcs'!AG191</f>
        <v>0</v>
      </c>
      <c r="AJ329" s="244">
        <f>'EPA land and ag calcs'!AH191</f>
        <v>0</v>
      </c>
      <c r="AK329" s="244">
        <f>'EPA land and ag calcs'!AI191</f>
        <v>0</v>
      </c>
      <c r="AL329" s="244">
        <f>'EPA land and ag calcs'!AJ191</f>
        <v>0</v>
      </c>
      <c r="AM329" s="244">
        <f>'EPA land and ag calcs'!AK191</f>
        <v>0</v>
      </c>
      <c r="AN329" s="244">
        <f>'EPA land and ag calcs'!AL191</f>
        <v>0</v>
      </c>
      <c r="AO329" s="244"/>
      <c r="AP329" s="244"/>
      <c r="AQ329" s="244"/>
      <c r="AR329" s="244"/>
      <c r="AS329" s="244"/>
      <c r="AT329" s="244"/>
      <c r="AU329" s="244"/>
      <c r="AV329" s="244"/>
      <c r="AW329" s="244"/>
      <c r="AX329" s="244"/>
      <c r="AY329" s="244"/>
      <c r="AZ329" s="244"/>
      <c r="BA329" s="244"/>
      <c r="BB329" s="244"/>
      <c r="BC329" s="244"/>
      <c r="BD329" s="244"/>
      <c r="BE329" s="244"/>
      <c r="BF329" s="244"/>
      <c r="BG329" s="244"/>
      <c r="BH329" s="244"/>
      <c r="BI329" s="244"/>
      <c r="BJ329" s="244"/>
      <c r="BK329" s="244"/>
      <c r="BL329" s="244"/>
      <c r="BM329" s="244"/>
    </row>
    <row r="330" spans="1:65">
      <c r="A330" s="282">
        <v>0</v>
      </c>
      <c r="B330" s="253">
        <f t="shared" si="6"/>
        <v>1425</v>
      </c>
      <c r="C330" s="253">
        <v>1400</v>
      </c>
      <c r="D330" s="253">
        <v>1450</v>
      </c>
      <c r="E330" s="244">
        <f>'EPA land and ag calcs'!C192</f>
        <v>0</v>
      </c>
      <c r="F330" s="244">
        <f>'EPA land and ag calcs'!D192</f>
        <v>0</v>
      </c>
      <c r="G330" s="244">
        <f>'EPA land and ag calcs'!E192</f>
        <v>0</v>
      </c>
      <c r="H330" s="244">
        <f>'EPA land and ag calcs'!F192</f>
        <v>0</v>
      </c>
      <c r="I330" s="244">
        <f>'EPA land and ag calcs'!G192</f>
        <v>0</v>
      </c>
      <c r="J330" s="244">
        <f>'EPA land and ag calcs'!H192</f>
        <v>0</v>
      </c>
      <c r="K330" s="244">
        <f>'EPA land and ag calcs'!I192</f>
        <v>0</v>
      </c>
      <c r="L330" s="244">
        <f>'EPA land and ag calcs'!J192</f>
        <v>0</v>
      </c>
      <c r="M330" s="244">
        <f>'EPA land and ag calcs'!K192</f>
        <v>0</v>
      </c>
      <c r="N330" s="244">
        <f>'EPA land and ag calcs'!L192</f>
        <v>0</v>
      </c>
      <c r="O330" s="244">
        <f>'EPA land and ag calcs'!M192</f>
        <v>0</v>
      </c>
      <c r="P330" s="244">
        <f>'EPA land and ag calcs'!N192</f>
        <v>0</v>
      </c>
      <c r="Q330" s="244">
        <f>'EPA land and ag calcs'!O192</f>
        <v>0</v>
      </c>
      <c r="R330" s="244">
        <f>'EPA land and ag calcs'!P192</f>
        <v>0</v>
      </c>
      <c r="S330" s="244">
        <f>'EPA land and ag calcs'!Q192</f>
        <v>0</v>
      </c>
      <c r="T330" s="244">
        <f>'EPA land and ag calcs'!R192</f>
        <v>0</v>
      </c>
      <c r="U330" s="244">
        <f>'EPA land and ag calcs'!S192</f>
        <v>0</v>
      </c>
      <c r="V330" s="244">
        <f>'EPA land and ag calcs'!T192</f>
        <v>0</v>
      </c>
      <c r="W330" s="244">
        <f>'EPA land and ag calcs'!U192</f>
        <v>0</v>
      </c>
      <c r="X330" s="244">
        <f>'EPA land and ag calcs'!V192</f>
        <v>0</v>
      </c>
      <c r="Y330" s="244">
        <f>'EPA land and ag calcs'!W192</f>
        <v>0</v>
      </c>
      <c r="Z330" s="244">
        <f>'EPA land and ag calcs'!X192</f>
        <v>0</v>
      </c>
      <c r="AA330" s="244">
        <f>'EPA land and ag calcs'!Y192</f>
        <v>0</v>
      </c>
      <c r="AB330" s="244">
        <f>'EPA land and ag calcs'!Z192</f>
        <v>0</v>
      </c>
      <c r="AC330" s="244">
        <f>'EPA land and ag calcs'!AA192</f>
        <v>0</v>
      </c>
      <c r="AD330" s="244">
        <f>'EPA land and ag calcs'!AB192</f>
        <v>0</v>
      </c>
      <c r="AE330" s="244">
        <f>'EPA land and ag calcs'!AC192</f>
        <v>0</v>
      </c>
      <c r="AF330" s="244">
        <f>'EPA land and ag calcs'!AD192</f>
        <v>0</v>
      </c>
      <c r="AG330" s="244">
        <f>'EPA land and ag calcs'!AE192</f>
        <v>0</v>
      </c>
      <c r="AH330" s="244">
        <f>'EPA land and ag calcs'!AF192</f>
        <v>0</v>
      </c>
      <c r="AI330" s="244">
        <f>'EPA land and ag calcs'!AG192</f>
        <v>0</v>
      </c>
      <c r="AJ330" s="244">
        <f>'EPA land and ag calcs'!AH192</f>
        <v>0</v>
      </c>
      <c r="AK330" s="244">
        <f>'EPA land and ag calcs'!AI192</f>
        <v>0</v>
      </c>
      <c r="AL330" s="244">
        <f>'EPA land and ag calcs'!AJ192</f>
        <v>0</v>
      </c>
      <c r="AM330" s="244">
        <f>'EPA land and ag calcs'!AK192</f>
        <v>0</v>
      </c>
      <c r="AN330" s="244">
        <f>'EPA land and ag calcs'!AL192</f>
        <v>0</v>
      </c>
      <c r="AO330" s="244"/>
      <c r="AP330" s="244"/>
      <c r="AQ330" s="244"/>
      <c r="AR330" s="244"/>
      <c r="AS330" s="244"/>
      <c r="AT330" s="244"/>
      <c r="AU330" s="244"/>
      <c r="AV330" s="244"/>
      <c r="AW330" s="244"/>
      <c r="AX330" s="244"/>
      <c r="AY330" s="244"/>
      <c r="AZ330" s="244"/>
      <c r="BA330" s="244"/>
      <c r="BB330" s="244"/>
      <c r="BC330" s="244"/>
      <c r="BD330" s="244"/>
      <c r="BE330" s="244"/>
      <c r="BF330" s="244"/>
      <c r="BG330" s="244"/>
      <c r="BH330" s="244"/>
      <c r="BI330" s="244"/>
      <c r="BJ330" s="244"/>
      <c r="BK330" s="244"/>
      <c r="BL330" s="244"/>
      <c r="BM330" s="244"/>
    </row>
    <row r="331" spans="1:65">
      <c r="A331" s="282">
        <v>0</v>
      </c>
      <c r="B331" s="253">
        <f t="shared" si="6"/>
        <v>1475</v>
      </c>
      <c r="C331" s="253">
        <v>1450</v>
      </c>
      <c r="D331" s="253">
        <v>1500</v>
      </c>
      <c r="E331" s="244">
        <f>'EPA land and ag calcs'!C193</f>
        <v>0</v>
      </c>
      <c r="F331" s="244">
        <f>'EPA land and ag calcs'!D193</f>
        <v>0</v>
      </c>
      <c r="G331" s="244">
        <f>'EPA land and ag calcs'!E193</f>
        <v>0</v>
      </c>
      <c r="H331" s="244">
        <f>'EPA land and ag calcs'!F193</f>
        <v>0</v>
      </c>
      <c r="I331" s="244">
        <f>'EPA land and ag calcs'!G193</f>
        <v>0</v>
      </c>
      <c r="J331" s="244">
        <f>'EPA land and ag calcs'!H193</f>
        <v>0</v>
      </c>
      <c r="K331" s="244">
        <f>'EPA land and ag calcs'!I193</f>
        <v>0</v>
      </c>
      <c r="L331" s="244">
        <f>'EPA land and ag calcs'!J193</f>
        <v>0</v>
      </c>
      <c r="M331" s="244">
        <f>'EPA land and ag calcs'!K193</f>
        <v>0</v>
      </c>
      <c r="N331" s="244">
        <f>'EPA land and ag calcs'!L193</f>
        <v>0</v>
      </c>
      <c r="O331" s="244">
        <f>'EPA land and ag calcs'!M193</f>
        <v>0</v>
      </c>
      <c r="P331" s="244">
        <f>'EPA land and ag calcs'!N193</f>
        <v>0</v>
      </c>
      <c r="Q331" s="244">
        <f>'EPA land and ag calcs'!O193</f>
        <v>0</v>
      </c>
      <c r="R331" s="244">
        <f>'EPA land and ag calcs'!P193</f>
        <v>0</v>
      </c>
      <c r="S331" s="244">
        <f>'EPA land and ag calcs'!Q193</f>
        <v>0</v>
      </c>
      <c r="T331" s="244">
        <f>'EPA land and ag calcs'!R193</f>
        <v>0</v>
      </c>
      <c r="U331" s="244">
        <f>'EPA land and ag calcs'!S193</f>
        <v>0</v>
      </c>
      <c r="V331" s="244">
        <f>'EPA land and ag calcs'!T193</f>
        <v>0</v>
      </c>
      <c r="W331" s="244">
        <f>'EPA land and ag calcs'!U193</f>
        <v>0</v>
      </c>
      <c r="X331" s="244">
        <f>'EPA land and ag calcs'!V193</f>
        <v>0</v>
      </c>
      <c r="Y331" s="244">
        <f>'EPA land and ag calcs'!W193</f>
        <v>0</v>
      </c>
      <c r="Z331" s="244">
        <f>'EPA land and ag calcs'!X193</f>
        <v>0</v>
      </c>
      <c r="AA331" s="244">
        <f>'EPA land and ag calcs'!Y193</f>
        <v>0</v>
      </c>
      <c r="AB331" s="244">
        <f>'EPA land and ag calcs'!Z193</f>
        <v>0</v>
      </c>
      <c r="AC331" s="244">
        <f>'EPA land and ag calcs'!AA193</f>
        <v>0</v>
      </c>
      <c r="AD331" s="244">
        <f>'EPA land and ag calcs'!AB193</f>
        <v>0</v>
      </c>
      <c r="AE331" s="244">
        <f>'EPA land and ag calcs'!AC193</f>
        <v>0</v>
      </c>
      <c r="AF331" s="244">
        <f>'EPA land and ag calcs'!AD193</f>
        <v>0</v>
      </c>
      <c r="AG331" s="244">
        <f>'EPA land and ag calcs'!AE193</f>
        <v>0</v>
      </c>
      <c r="AH331" s="244">
        <f>'EPA land and ag calcs'!AF193</f>
        <v>0</v>
      </c>
      <c r="AI331" s="244">
        <f>'EPA land and ag calcs'!AG193</f>
        <v>0</v>
      </c>
      <c r="AJ331" s="244">
        <f>'EPA land and ag calcs'!AH193</f>
        <v>0</v>
      </c>
      <c r="AK331" s="244">
        <f>'EPA land and ag calcs'!AI193</f>
        <v>0</v>
      </c>
      <c r="AL331" s="244">
        <f>'EPA land and ag calcs'!AJ193</f>
        <v>0</v>
      </c>
      <c r="AM331" s="244">
        <f>'EPA land and ag calcs'!AK193</f>
        <v>0</v>
      </c>
      <c r="AN331" s="244">
        <f>'EPA land and ag calcs'!AL193</f>
        <v>0</v>
      </c>
      <c r="AO331" s="283"/>
      <c r="AP331" s="283"/>
      <c r="AQ331" s="283"/>
      <c r="AR331" s="283"/>
      <c r="AS331" s="283"/>
      <c r="AT331" s="283"/>
      <c r="AU331" s="283"/>
      <c r="AV331" s="283"/>
      <c r="AW331" s="283"/>
      <c r="AX331" s="283"/>
      <c r="AY331" s="283"/>
      <c r="AZ331" s="283"/>
      <c r="BA331" s="283"/>
      <c r="BB331" s="283"/>
      <c r="BC331" s="283"/>
      <c r="BD331" s="283"/>
      <c r="BE331" s="283"/>
      <c r="BF331" s="283"/>
      <c r="BG331" s="283"/>
      <c r="BH331" s="283"/>
      <c r="BI331" s="283"/>
      <c r="BJ331" s="283"/>
      <c r="BK331" s="283"/>
      <c r="BL331" s="283"/>
      <c r="BM331" s="283"/>
    </row>
    <row r="332" spans="1:65">
      <c r="A332" s="282">
        <v>0</v>
      </c>
      <c r="B332" s="253">
        <f t="shared" si="6"/>
        <v>1525</v>
      </c>
      <c r="C332" s="253">
        <v>1500</v>
      </c>
      <c r="D332" s="253">
        <v>1550</v>
      </c>
      <c r="E332" s="244">
        <f>'EPA land and ag calcs'!C194</f>
        <v>0</v>
      </c>
      <c r="F332" s="244">
        <f>'EPA land and ag calcs'!D194</f>
        <v>0</v>
      </c>
      <c r="G332" s="244">
        <f>'EPA land and ag calcs'!E194</f>
        <v>0</v>
      </c>
      <c r="H332" s="244">
        <f>'EPA land and ag calcs'!F194</f>
        <v>0</v>
      </c>
      <c r="I332" s="244">
        <f>'EPA land and ag calcs'!G194</f>
        <v>0</v>
      </c>
      <c r="J332" s="244">
        <f>'EPA land and ag calcs'!H194</f>
        <v>0</v>
      </c>
      <c r="K332" s="244">
        <f>'EPA land and ag calcs'!I194</f>
        <v>0</v>
      </c>
      <c r="L332" s="244">
        <f>'EPA land and ag calcs'!J194</f>
        <v>0</v>
      </c>
      <c r="M332" s="244">
        <f>'EPA land and ag calcs'!K194</f>
        <v>0</v>
      </c>
      <c r="N332" s="244">
        <f>'EPA land and ag calcs'!L194</f>
        <v>0</v>
      </c>
      <c r="O332" s="244">
        <f>'EPA land and ag calcs'!M194</f>
        <v>0</v>
      </c>
      <c r="P332" s="244">
        <f>'EPA land and ag calcs'!N194</f>
        <v>0</v>
      </c>
      <c r="Q332" s="244">
        <f>'EPA land and ag calcs'!O194</f>
        <v>0</v>
      </c>
      <c r="R332" s="244">
        <f>'EPA land and ag calcs'!P194</f>
        <v>0</v>
      </c>
      <c r="S332" s="244">
        <f>'EPA land and ag calcs'!Q194</f>
        <v>0</v>
      </c>
      <c r="T332" s="244">
        <f>'EPA land and ag calcs'!R194</f>
        <v>0</v>
      </c>
      <c r="U332" s="244">
        <f>'EPA land and ag calcs'!S194</f>
        <v>0</v>
      </c>
      <c r="V332" s="244">
        <f>'EPA land and ag calcs'!T194</f>
        <v>0</v>
      </c>
      <c r="W332" s="244">
        <f>'EPA land and ag calcs'!U194</f>
        <v>0</v>
      </c>
      <c r="X332" s="244">
        <f>'EPA land and ag calcs'!V194</f>
        <v>0</v>
      </c>
      <c r="Y332" s="244">
        <f>'EPA land and ag calcs'!W194</f>
        <v>0</v>
      </c>
      <c r="Z332" s="244">
        <f>'EPA land and ag calcs'!X194</f>
        <v>0</v>
      </c>
      <c r="AA332" s="244">
        <f>'EPA land and ag calcs'!Y194</f>
        <v>0</v>
      </c>
      <c r="AB332" s="244">
        <f>'EPA land and ag calcs'!Z194</f>
        <v>0</v>
      </c>
      <c r="AC332" s="244">
        <f>'EPA land and ag calcs'!AA194</f>
        <v>0</v>
      </c>
      <c r="AD332" s="244">
        <f>'EPA land and ag calcs'!AB194</f>
        <v>0</v>
      </c>
      <c r="AE332" s="244">
        <f>'EPA land and ag calcs'!AC194</f>
        <v>0</v>
      </c>
      <c r="AF332" s="244">
        <f>'EPA land and ag calcs'!AD194</f>
        <v>0</v>
      </c>
      <c r="AG332" s="244">
        <f>'EPA land and ag calcs'!AE194</f>
        <v>0</v>
      </c>
      <c r="AH332" s="244">
        <f>'EPA land and ag calcs'!AF194</f>
        <v>0</v>
      </c>
      <c r="AI332" s="244">
        <f>'EPA land and ag calcs'!AG194</f>
        <v>0</v>
      </c>
      <c r="AJ332" s="244">
        <f>'EPA land and ag calcs'!AH194</f>
        <v>0</v>
      </c>
      <c r="AK332" s="244">
        <f>'EPA land and ag calcs'!AI194</f>
        <v>0</v>
      </c>
      <c r="AL332" s="244">
        <f>'EPA land and ag calcs'!AJ194</f>
        <v>0</v>
      </c>
      <c r="AM332" s="244">
        <f>'EPA land and ag calcs'!AK194</f>
        <v>0</v>
      </c>
      <c r="AN332" s="244">
        <f>'EPA land and ag calcs'!AL194</f>
        <v>0</v>
      </c>
      <c r="AO332" s="244"/>
      <c r="AP332" s="244"/>
      <c r="AQ332" s="244"/>
      <c r="AR332" s="244"/>
      <c r="AS332" s="244"/>
      <c r="AT332" s="244"/>
      <c r="AU332" s="244"/>
      <c r="AV332" s="244"/>
      <c r="AW332" s="244"/>
      <c r="AX332" s="244"/>
      <c r="AY332" s="244"/>
      <c r="AZ332" s="244"/>
      <c r="BA332" s="244"/>
      <c r="BB332" s="244"/>
      <c r="BC332" s="244"/>
      <c r="BD332" s="244"/>
      <c r="BE332" s="244"/>
      <c r="BF332" s="244"/>
      <c r="BG332" s="244"/>
      <c r="BH332" s="244"/>
      <c r="BI332" s="244"/>
      <c r="BJ332" s="244"/>
      <c r="BK332" s="244"/>
      <c r="BL332" s="244"/>
      <c r="BM332" s="244"/>
    </row>
    <row r="333" spans="1:65">
      <c r="A333" s="282">
        <v>0</v>
      </c>
      <c r="B333" s="253">
        <f t="shared" si="6"/>
        <v>1575</v>
      </c>
      <c r="C333" s="253">
        <v>1550</v>
      </c>
      <c r="D333" s="253">
        <v>1600</v>
      </c>
      <c r="E333" s="244">
        <f>'EPA land and ag calcs'!C195</f>
        <v>0</v>
      </c>
      <c r="F333" s="244">
        <f>'EPA land and ag calcs'!D195</f>
        <v>0</v>
      </c>
      <c r="G333" s="244">
        <f>'EPA land and ag calcs'!E195</f>
        <v>0</v>
      </c>
      <c r="H333" s="244">
        <f>'EPA land and ag calcs'!F195</f>
        <v>0</v>
      </c>
      <c r="I333" s="244">
        <f>'EPA land and ag calcs'!G195</f>
        <v>0</v>
      </c>
      <c r="J333" s="244">
        <f>'EPA land and ag calcs'!H195</f>
        <v>0</v>
      </c>
      <c r="K333" s="244">
        <f>'EPA land and ag calcs'!I195</f>
        <v>0</v>
      </c>
      <c r="L333" s="244">
        <f>'EPA land and ag calcs'!J195</f>
        <v>0</v>
      </c>
      <c r="M333" s="244">
        <f>'EPA land and ag calcs'!K195</f>
        <v>0</v>
      </c>
      <c r="N333" s="244">
        <f>'EPA land and ag calcs'!L195</f>
        <v>0</v>
      </c>
      <c r="O333" s="244">
        <f>'EPA land and ag calcs'!M195</f>
        <v>0</v>
      </c>
      <c r="P333" s="244">
        <f>'EPA land and ag calcs'!N195</f>
        <v>0</v>
      </c>
      <c r="Q333" s="244">
        <f>'EPA land and ag calcs'!O195</f>
        <v>0</v>
      </c>
      <c r="R333" s="244">
        <f>'EPA land and ag calcs'!P195</f>
        <v>0</v>
      </c>
      <c r="S333" s="244">
        <f>'EPA land and ag calcs'!Q195</f>
        <v>0</v>
      </c>
      <c r="T333" s="244">
        <f>'EPA land and ag calcs'!R195</f>
        <v>0</v>
      </c>
      <c r="U333" s="244">
        <f>'EPA land and ag calcs'!S195</f>
        <v>0</v>
      </c>
      <c r="V333" s="244">
        <f>'EPA land and ag calcs'!T195</f>
        <v>0</v>
      </c>
      <c r="W333" s="244">
        <f>'EPA land and ag calcs'!U195</f>
        <v>0</v>
      </c>
      <c r="X333" s="244">
        <f>'EPA land and ag calcs'!V195</f>
        <v>0</v>
      </c>
      <c r="Y333" s="244">
        <f>'EPA land and ag calcs'!W195</f>
        <v>0</v>
      </c>
      <c r="Z333" s="244">
        <f>'EPA land and ag calcs'!X195</f>
        <v>0</v>
      </c>
      <c r="AA333" s="244">
        <f>'EPA land and ag calcs'!Y195</f>
        <v>0</v>
      </c>
      <c r="AB333" s="244">
        <f>'EPA land and ag calcs'!Z195</f>
        <v>0</v>
      </c>
      <c r="AC333" s="244">
        <f>'EPA land and ag calcs'!AA195</f>
        <v>0</v>
      </c>
      <c r="AD333" s="244">
        <f>'EPA land and ag calcs'!AB195</f>
        <v>0</v>
      </c>
      <c r="AE333" s="244">
        <f>'EPA land and ag calcs'!AC195</f>
        <v>0</v>
      </c>
      <c r="AF333" s="244">
        <f>'EPA land and ag calcs'!AD195</f>
        <v>0</v>
      </c>
      <c r="AG333" s="244">
        <f>'EPA land and ag calcs'!AE195</f>
        <v>0</v>
      </c>
      <c r="AH333" s="244">
        <f>'EPA land and ag calcs'!AF195</f>
        <v>0</v>
      </c>
      <c r="AI333" s="244">
        <f>'EPA land and ag calcs'!AG195</f>
        <v>0</v>
      </c>
      <c r="AJ333" s="244">
        <f>'EPA land and ag calcs'!AH195</f>
        <v>0</v>
      </c>
      <c r="AK333" s="244">
        <f>'EPA land and ag calcs'!AI195</f>
        <v>0</v>
      </c>
      <c r="AL333" s="244">
        <f>'EPA land and ag calcs'!AJ195</f>
        <v>0</v>
      </c>
      <c r="AM333" s="244">
        <f>'EPA land and ag calcs'!AK195</f>
        <v>0</v>
      </c>
      <c r="AN333" s="244">
        <f>'EPA land and ag calcs'!AL195</f>
        <v>0</v>
      </c>
      <c r="AO333" s="283"/>
      <c r="AP333" s="283"/>
      <c r="AQ333" s="283"/>
      <c r="AR333" s="283"/>
      <c r="AS333" s="283"/>
      <c r="AT333" s="283"/>
      <c r="AU333" s="283"/>
      <c r="AV333" s="283"/>
      <c r="AW333" s="283"/>
      <c r="AX333" s="283"/>
      <c r="AY333" s="283"/>
      <c r="AZ333" s="283"/>
      <c r="BA333" s="283"/>
      <c r="BB333" s="283"/>
      <c r="BC333" s="283"/>
      <c r="BD333" s="283"/>
      <c r="BE333" s="283"/>
      <c r="BF333" s="283"/>
      <c r="BG333" s="283"/>
      <c r="BH333" s="283"/>
      <c r="BI333" s="283"/>
      <c r="BJ333" s="283"/>
      <c r="BK333" s="283"/>
      <c r="BL333" s="283"/>
      <c r="BM333" s="283"/>
    </row>
    <row r="334" spans="1:65">
      <c r="M334" s="239"/>
    </row>
    <row r="335" spans="1:65">
      <c r="A335" s="284"/>
      <c r="B335" s="284"/>
      <c r="C335" s="284" t="s">
        <v>4966</v>
      </c>
    </row>
    <row r="336" spans="1:65">
      <c r="M336" s="239"/>
    </row>
    <row r="337" spans="1:65">
      <c r="A337" s="241"/>
      <c r="B337" s="241"/>
      <c r="C337" s="241" t="s">
        <v>621</v>
      </c>
      <c r="D337" s="241" t="s">
        <v>589</v>
      </c>
      <c r="F337" s="243"/>
      <c r="G337" s="243"/>
      <c r="H337" s="243"/>
      <c r="I337" s="243"/>
      <c r="J337" s="243"/>
      <c r="K337" s="243"/>
      <c r="L337" s="243"/>
      <c r="M337" s="243"/>
      <c r="N337" s="243"/>
      <c r="O337" s="243"/>
      <c r="P337" s="243"/>
      <c r="Q337" s="243"/>
      <c r="R337" s="243"/>
      <c r="S337" s="243"/>
      <c r="T337" s="243"/>
      <c r="U337" s="243"/>
      <c r="V337" s="243"/>
      <c r="W337" s="243"/>
      <c r="X337" s="243"/>
      <c r="Y337" s="243"/>
      <c r="Z337" s="243"/>
      <c r="AA337" s="243"/>
      <c r="AB337" s="243"/>
      <c r="AC337" s="243"/>
      <c r="AD337" s="243"/>
      <c r="AE337" s="243"/>
      <c r="AF337" s="243"/>
      <c r="AG337" s="243"/>
      <c r="AH337" s="243"/>
      <c r="AI337" s="243"/>
      <c r="AJ337" s="243"/>
      <c r="AK337" s="243"/>
      <c r="AL337" s="243"/>
      <c r="AM337" s="243"/>
      <c r="AN337" s="243"/>
      <c r="AO337" s="243"/>
      <c r="AP337" s="243"/>
      <c r="AQ337" s="243"/>
      <c r="AR337" s="243"/>
      <c r="AS337" s="243"/>
      <c r="AT337" s="243"/>
      <c r="AU337" s="243"/>
      <c r="AV337" s="243"/>
      <c r="AW337" s="243"/>
      <c r="AX337" s="243"/>
      <c r="AY337" s="243"/>
      <c r="AZ337" s="243"/>
      <c r="BA337" s="243"/>
      <c r="BB337" s="243"/>
      <c r="BC337" s="243"/>
      <c r="BD337" s="243"/>
      <c r="BE337" s="243"/>
      <c r="BF337" s="243"/>
      <c r="BG337" s="243"/>
      <c r="BH337" s="243"/>
      <c r="BI337" s="243"/>
      <c r="BJ337" s="243"/>
      <c r="BK337" s="243"/>
      <c r="BL337" s="243"/>
      <c r="BM337" s="243"/>
    </row>
    <row r="338" spans="1:65">
      <c r="A338" s="252"/>
      <c r="B338" s="252"/>
      <c r="C338" s="252" t="s">
        <v>619</v>
      </c>
      <c r="D338" s="252" t="s">
        <v>620</v>
      </c>
      <c r="E338" s="236">
        <v>2015</v>
      </c>
      <c r="F338" s="236">
        <v>2016</v>
      </c>
      <c r="G338" s="236">
        <v>2017</v>
      </c>
      <c r="H338" s="236">
        <v>2018</v>
      </c>
      <c r="I338" s="236">
        <v>2019</v>
      </c>
      <c r="J338" s="236">
        <v>2020</v>
      </c>
      <c r="K338" s="236">
        <v>2021</v>
      </c>
      <c r="L338" s="236">
        <v>2022</v>
      </c>
      <c r="M338" s="236">
        <v>2023</v>
      </c>
      <c r="N338" s="236">
        <v>2024</v>
      </c>
      <c r="O338" s="236">
        <v>2025</v>
      </c>
      <c r="P338" s="236">
        <v>2026</v>
      </c>
      <c r="Q338" s="236">
        <v>2027</v>
      </c>
      <c r="R338" s="236">
        <v>2028</v>
      </c>
      <c r="S338" s="236">
        <v>2029</v>
      </c>
      <c r="T338" s="236">
        <v>2030</v>
      </c>
      <c r="U338" s="236">
        <v>2031</v>
      </c>
      <c r="V338" s="236">
        <v>2032</v>
      </c>
      <c r="W338" s="236">
        <v>2033</v>
      </c>
      <c r="X338" s="236">
        <v>2034</v>
      </c>
      <c r="Y338" s="236">
        <v>2035</v>
      </c>
      <c r="Z338" s="236">
        <v>2036</v>
      </c>
      <c r="AA338" s="236">
        <v>2037</v>
      </c>
      <c r="AB338" s="236">
        <v>2038</v>
      </c>
      <c r="AC338" s="236">
        <v>2039</v>
      </c>
      <c r="AD338" s="236">
        <v>2040</v>
      </c>
      <c r="AE338" s="236">
        <v>2041</v>
      </c>
      <c r="AF338" s="236">
        <v>2042</v>
      </c>
      <c r="AG338" s="236">
        <v>2043</v>
      </c>
      <c r="AH338" s="236">
        <v>2044</v>
      </c>
      <c r="AI338" s="236">
        <v>2045</v>
      </c>
      <c r="AJ338" s="236">
        <v>2046</v>
      </c>
      <c r="AK338" s="236">
        <v>2047</v>
      </c>
      <c r="AL338" s="236">
        <v>2048</v>
      </c>
      <c r="AM338" s="236">
        <v>2049</v>
      </c>
      <c r="AN338" s="236">
        <v>2050</v>
      </c>
      <c r="AO338" s="236"/>
      <c r="AP338" s="236"/>
      <c r="AQ338" s="236"/>
      <c r="AR338" s="236"/>
      <c r="AS338" s="236"/>
      <c r="AT338" s="236"/>
      <c r="AU338" s="236"/>
      <c r="AV338" s="236"/>
      <c r="AW338" s="236"/>
      <c r="AX338" s="236"/>
      <c r="AY338" s="236"/>
      <c r="AZ338" s="236"/>
      <c r="BA338" s="236"/>
      <c r="BB338" s="236"/>
      <c r="BC338" s="236"/>
      <c r="BD338" s="236"/>
      <c r="BE338" s="236"/>
      <c r="BF338" s="236"/>
      <c r="BG338" s="236"/>
      <c r="BH338" s="236"/>
      <c r="BI338" s="236"/>
      <c r="BJ338" s="236"/>
      <c r="BK338" s="236"/>
      <c r="BL338" s="236"/>
      <c r="BM338" s="236"/>
    </row>
    <row r="339" spans="1:65">
      <c r="A339" s="282">
        <v>1</v>
      </c>
      <c r="B339" s="253">
        <f t="shared" ref="B339:B410" si="7">AVERAGE(C339:D339)</f>
        <v>-1125</v>
      </c>
      <c r="C339" s="253">
        <v>-1150</v>
      </c>
      <c r="D339" s="253">
        <v>-1100</v>
      </c>
      <c r="E339" s="244">
        <f>'EPA land and ag calcs'!C199</f>
        <v>0</v>
      </c>
      <c r="F339" s="244">
        <f>'EPA land and ag calcs'!D199</f>
        <v>0</v>
      </c>
      <c r="G339" s="244">
        <f>'EPA land and ag calcs'!E199</f>
        <v>0</v>
      </c>
      <c r="H339" s="244">
        <f>'EPA land and ag calcs'!F199</f>
        <v>0</v>
      </c>
      <c r="I339" s="244">
        <f>'EPA land and ag calcs'!G199</f>
        <v>0</v>
      </c>
      <c r="J339" s="244">
        <f>'EPA land and ag calcs'!H199</f>
        <v>0</v>
      </c>
      <c r="K339" s="244">
        <f>'EPA land and ag calcs'!I199</f>
        <v>0</v>
      </c>
      <c r="L339" s="244">
        <f>'EPA land and ag calcs'!J199</f>
        <v>0</v>
      </c>
      <c r="M339" s="244">
        <f>'EPA land and ag calcs'!K199</f>
        <v>0</v>
      </c>
      <c r="N339" s="244">
        <f>'EPA land and ag calcs'!L199</f>
        <v>0</v>
      </c>
      <c r="O339" s="244">
        <f>'EPA land and ag calcs'!M199</f>
        <v>0</v>
      </c>
      <c r="P339" s="244">
        <f>'EPA land and ag calcs'!N199</f>
        <v>0</v>
      </c>
      <c r="Q339" s="244">
        <f>'EPA land and ag calcs'!O199</f>
        <v>0</v>
      </c>
      <c r="R339" s="244">
        <f>'EPA land and ag calcs'!P199</f>
        <v>0</v>
      </c>
      <c r="S339" s="244">
        <f>'EPA land and ag calcs'!Q199</f>
        <v>0</v>
      </c>
      <c r="T339" s="244">
        <f>'EPA land and ag calcs'!R199</f>
        <v>0</v>
      </c>
      <c r="U339" s="244">
        <f>'EPA land and ag calcs'!S199</f>
        <v>0</v>
      </c>
      <c r="V339" s="244">
        <f>'EPA land and ag calcs'!T199</f>
        <v>0</v>
      </c>
      <c r="W339" s="244">
        <f>'EPA land and ag calcs'!U199</f>
        <v>0</v>
      </c>
      <c r="X339" s="244">
        <f>'EPA land and ag calcs'!V199</f>
        <v>0</v>
      </c>
      <c r="Y339" s="244">
        <f>'EPA land and ag calcs'!W199</f>
        <v>0</v>
      </c>
      <c r="Z339" s="244">
        <f>'EPA land and ag calcs'!X199</f>
        <v>0</v>
      </c>
      <c r="AA339" s="244">
        <f>'EPA land and ag calcs'!Y199</f>
        <v>0</v>
      </c>
      <c r="AB339" s="244">
        <f>'EPA land and ag calcs'!Z199</f>
        <v>0</v>
      </c>
      <c r="AC339" s="244">
        <f>'EPA land and ag calcs'!AA199</f>
        <v>0</v>
      </c>
      <c r="AD339" s="244">
        <f>'EPA land and ag calcs'!AB199</f>
        <v>0</v>
      </c>
      <c r="AE339" s="244">
        <f>'EPA land and ag calcs'!AC199</f>
        <v>0</v>
      </c>
      <c r="AF339" s="244">
        <f>'EPA land and ag calcs'!AD199</f>
        <v>0</v>
      </c>
      <c r="AG339" s="244">
        <f>'EPA land and ag calcs'!AE199</f>
        <v>0</v>
      </c>
      <c r="AH339" s="244">
        <f>'EPA land and ag calcs'!AF199</f>
        <v>0</v>
      </c>
      <c r="AI339" s="244">
        <f>'EPA land and ag calcs'!AG199</f>
        <v>0</v>
      </c>
      <c r="AJ339" s="244">
        <f>'EPA land and ag calcs'!AH199</f>
        <v>0</v>
      </c>
      <c r="AK339" s="244">
        <f>'EPA land and ag calcs'!AI199</f>
        <v>0</v>
      </c>
      <c r="AL339" s="244">
        <f>'EPA land and ag calcs'!AJ199</f>
        <v>0</v>
      </c>
      <c r="AM339" s="244">
        <f>'EPA land and ag calcs'!AK199</f>
        <v>0</v>
      </c>
      <c r="AN339" s="244">
        <f>'EPA land and ag calcs'!AL199</f>
        <v>0</v>
      </c>
      <c r="AO339" s="244">
        <f>'EPA land and ag calcs'!AM199</f>
        <v>0</v>
      </c>
      <c r="AP339" s="244"/>
      <c r="AQ339" s="244"/>
      <c r="AR339" s="244"/>
      <c r="AS339" s="244"/>
      <c r="AT339" s="244"/>
      <c r="AU339" s="244"/>
      <c r="AV339" s="244"/>
      <c r="AW339" s="244"/>
      <c r="AX339" s="244"/>
      <c r="AY339" s="244"/>
      <c r="AZ339" s="244"/>
      <c r="BA339" s="244"/>
      <c r="BB339" s="244"/>
      <c r="BC339" s="244"/>
      <c r="BD339" s="244"/>
      <c r="BE339" s="244"/>
      <c r="BF339" s="244"/>
      <c r="BG339" s="244"/>
      <c r="BH339" s="244"/>
      <c r="BI339" s="244"/>
      <c r="BJ339" s="244"/>
      <c r="BK339" s="244"/>
      <c r="BL339" s="244"/>
      <c r="BM339" s="244"/>
    </row>
    <row r="340" spans="1:65">
      <c r="A340" s="282">
        <v>1</v>
      </c>
      <c r="B340" s="253">
        <f t="shared" si="7"/>
        <v>-1075</v>
      </c>
      <c r="C340" s="253">
        <v>-1100</v>
      </c>
      <c r="D340" s="253">
        <v>-1050</v>
      </c>
      <c r="E340" s="244">
        <f>'EPA land and ag calcs'!C200</f>
        <v>0</v>
      </c>
      <c r="F340" s="244">
        <f>'EPA land and ag calcs'!D200</f>
        <v>0</v>
      </c>
      <c r="G340" s="244">
        <f>'EPA land and ag calcs'!E200</f>
        <v>0</v>
      </c>
      <c r="H340" s="244">
        <f>'EPA land and ag calcs'!F200</f>
        <v>0</v>
      </c>
      <c r="I340" s="244">
        <f>'EPA land and ag calcs'!G200</f>
        <v>0</v>
      </c>
      <c r="J340" s="244">
        <f>'EPA land and ag calcs'!H200</f>
        <v>0</v>
      </c>
      <c r="K340" s="244">
        <f>'EPA land and ag calcs'!I200</f>
        <v>0</v>
      </c>
      <c r="L340" s="244">
        <f>'EPA land and ag calcs'!J200</f>
        <v>0</v>
      </c>
      <c r="M340" s="244">
        <f>'EPA land and ag calcs'!K200</f>
        <v>0</v>
      </c>
      <c r="N340" s="244">
        <f>'EPA land and ag calcs'!L200</f>
        <v>0</v>
      </c>
      <c r="O340" s="244">
        <f>'EPA land and ag calcs'!M200</f>
        <v>0</v>
      </c>
      <c r="P340" s="244">
        <f>'EPA land and ag calcs'!N200</f>
        <v>0</v>
      </c>
      <c r="Q340" s="244">
        <f>'EPA land and ag calcs'!O200</f>
        <v>0</v>
      </c>
      <c r="R340" s="244">
        <f>'EPA land and ag calcs'!P200</f>
        <v>0</v>
      </c>
      <c r="S340" s="244">
        <f>'EPA land and ag calcs'!Q200</f>
        <v>0</v>
      </c>
      <c r="T340" s="244">
        <f>'EPA land and ag calcs'!R200</f>
        <v>0</v>
      </c>
      <c r="U340" s="244">
        <f>'EPA land and ag calcs'!S200</f>
        <v>0</v>
      </c>
      <c r="V340" s="244">
        <f>'EPA land and ag calcs'!T200</f>
        <v>0</v>
      </c>
      <c r="W340" s="244">
        <f>'EPA land and ag calcs'!U200</f>
        <v>0</v>
      </c>
      <c r="X340" s="244">
        <f>'EPA land and ag calcs'!V200</f>
        <v>0</v>
      </c>
      <c r="Y340" s="244">
        <f>'EPA land and ag calcs'!W200</f>
        <v>0</v>
      </c>
      <c r="Z340" s="244">
        <f>'EPA land and ag calcs'!X200</f>
        <v>0</v>
      </c>
      <c r="AA340" s="244">
        <f>'EPA land and ag calcs'!Y200</f>
        <v>0</v>
      </c>
      <c r="AB340" s="244">
        <f>'EPA land and ag calcs'!Z200</f>
        <v>0</v>
      </c>
      <c r="AC340" s="244">
        <f>'EPA land and ag calcs'!AA200</f>
        <v>0</v>
      </c>
      <c r="AD340" s="244">
        <f>'EPA land and ag calcs'!AB200</f>
        <v>0</v>
      </c>
      <c r="AE340" s="244">
        <f>'EPA land and ag calcs'!AC200</f>
        <v>0</v>
      </c>
      <c r="AF340" s="244">
        <f>'EPA land and ag calcs'!AD200</f>
        <v>0</v>
      </c>
      <c r="AG340" s="244">
        <f>'EPA land and ag calcs'!AE200</f>
        <v>0</v>
      </c>
      <c r="AH340" s="244">
        <f>'EPA land and ag calcs'!AF200</f>
        <v>0</v>
      </c>
      <c r="AI340" s="244">
        <f>'EPA land and ag calcs'!AG200</f>
        <v>0</v>
      </c>
      <c r="AJ340" s="244">
        <f>'EPA land and ag calcs'!AH200</f>
        <v>0</v>
      </c>
      <c r="AK340" s="244">
        <f>'EPA land and ag calcs'!AI200</f>
        <v>0</v>
      </c>
      <c r="AL340" s="244">
        <f>'EPA land and ag calcs'!AJ200</f>
        <v>0</v>
      </c>
      <c r="AM340" s="244">
        <f>'EPA land and ag calcs'!AK200</f>
        <v>0</v>
      </c>
      <c r="AN340" s="244">
        <f>'EPA land and ag calcs'!AL200</f>
        <v>0</v>
      </c>
      <c r="AO340" s="244">
        <f>'EPA land and ag calcs'!AM200</f>
        <v>0</v>
      </c>
      <c r="AP340" s="283"/>
      <c r="AQ340" s="283"/>
      <c r="AR340" s="283"/>
      <c r="AS340" s="283"/>
      <c r="AT340" s="283"/>
      <c r="AU340" s="283"/>
      <c r="AV340" s="283"/>
      <c r="AW340" s="283"/>
      <c r="AX340" s="283"/>
      <c r="AY340" s="283"/>
      <c r="AZ340" s="283"/>
      <c r="BA340" s="283"/>
      <c r="BB340" s="283"/>
      <c r="BC340" s="283"/>
      <c r="BD340" s="283"/>
      <c r="BE340" s="283"/>
      <c r="BF340" s="283"/>
      <c r="BG340" s="283"/>
      <c r="BH340" s="283"/>
      <c r="BI340" s="283"/>
      <c r="BJ340" s="283"/>
      <c r="BK340" s="283"/>
      <c r="BL340" s="283"/>
      <c r="BM340" s="283"/>
    </row>
    <row r="341" spans="1:65">
      <c r="A341" s="282">
        <v>1</v>
      </c>
      <c r="B341" s="253">
        <f t="shared" si="7"/>
        <v>-1025</v>
      </c>
      <c r="C341" s="253">
        <v>-1050</v>
      </c>
      <c r="D341" s="253">
        <v>-1000</v>
      </c>
      <c r="E341" s="244">
        <f>'EPA land and ag calcs'!C201</f>
        <v>0</v>
      </c>
      <c r="F341" s="244">
        <f>'EPA land and ag calcs'!D201</f>
        <v>0</v>
      </c>
      <c r="G341" s="244">
        <f>'EPA land and ag calcs'!E201</f>
        <v>0</v>
      </c>
      <c r="H341" s="244">
        <f>'EPA land and ag calcs'!F201</f>
        <v>0</v>
      </c>
      <c r="I341" s="244">
        <f>'EPA land and ag calcs'!G201</f>
        <v>0</v>
      </c>
      <c r="J341" s="244">
        <f>'EPA land and ag calcs'!H201</f>
        <v>0</v>
      </c>
      <c r="K341" s="244">
        <f>'EPA land and ag calcs'!I201</f>
        <v>0</v>
      </c>
      <c r="L341" s="244">
        <f>'EPA land and ag calcs'!J201</f>
        <v>0</v>
      </c>
      <c r="M341" s="244">
        <f>'EPA land and ag calcs'!K201</f>
        <v>0</v>
      </c>
      <c r="N341" s="244">
        <f>'EPA land and ag calcs'!L201</f>
        <v>0</v>
      </c>
      <c r="O341" s="244">
        <f>'EPA land and ag calcs'!M201</f>
        <v>0</v>
      </c>
      <c r="P341" s="244">
        <f>'EPA land and ag calcs'!N201</f>
        <v>0</v>
      </c>
      <c r="Q341" s="244">
        <f>'EPA land and ag calcs'!O201</f>
        <v>0</v>
      </c>
      <c r="R341" s="244">
        <f>'EPA land and ag calcs'!P201</f>
        <v>0</v>
      </c>
      <c r="S341" s="244">
        <f>'EPA land and ag calcs'!Q201</f>
        <v>0</v>
      </c>
      <c r="T341" s="244">
        <f>'EPA land and ag calcs'!R201</f>
        <v>0</v>
      </c>
      <c r="U341" s="244">
        <f>'EPA land and ag calcs'!S201</f>
        <v>0</v>
      </c>
      <c r="V341" s="244">
        <f>'EPA land and ag calcs'!T201</f>
        <v>0</v>
      </c>
      <c r="W341" s="244">
        <f>'EPA land and ag calcs'!U201</f>
        <v>0</v>
      </c>
      <c r="X341" s="244">
        <f>'EPA land and ag calcs'!V201</f>
        <v>0</v>
      </c>
      <c r="Y341" s="244">
        <f>'EPA land and ag calcs'!W201</f>
        <v>0</v>
      </c>
      <c r="Z341" s="244">
        <f>'EPA land and ag calcs'!X201</f>
        <v>0</v>
      </c>
      <c r="AA341" s="244">
        <f>'EPA land and ag calcs'!Y201</f>
        <v>0</v>
      </c>
      <c r="AB341" s="244">
        <f>'EPA land and ag calcs'!Z201</f>
        <v>0</v>
      </c>
      <c r="AC341" s="244">
        <f>'EPA land and ag calcs'!AA201</f>
        <v>0</v>
      </c>
      <c r="AD341" s="244">
        <f>'EPA land and ag calcs'!AB201</f>
        <v>0</v>
      </c>
      <c r="AE341" s="244">
        <f>'EPA land and ag calcs'!AC201</f>
        <v>0</v>
      </c>
      <c r="AF341" s="244">
        <f>'EPA land and ag calcs'!AD201</f>
        <v>0</v>
      </c>
      <c r="AG341" s="244">
        <f>'EPA land and ag calcs'!AE201</f>
        <v>0</v>
      </c>
      <c r="AH341" s="244">
        <f>'EPA land and ag calcs'!AF201</f>
        <v>0</v>
      </c>
      <c r="AI341" s="244">
        <f>'EPA land and ag calcs'!AG201</f>
        <v>0</v>
      </c>
      <c r="AJ341" s="244">
        <f>'EPA land and ag calcs'!AH201</f>
        <v>0</v>
      </c>
      <c r="AK341" s="244">
        <f>'EPA land and ag calcs'!AI201</f>
        <v>0</v>
      </c>
      <c r="AL341" s="244">
        <f>'EPA land and ag calcs'!AJ201</f>
        <v>0</v>
      </c>
      <c r="AM341" s="244">
        <f>'EPA land and ag calcs'!AK201</f>
        <v>0</v>
      </c>
      <c r="AN341" s="244">
        <f>'EPA land and ag calcs'!AL201</f>
        <v>0</v>
      </c>
      <c r="AO341" s="244">
        <f>'EPA land and ag calcs'!AM201</f>
        <v>0</v>
      </c>
      <c r="AP341" s="283"/>
      <c r="AQ341" s="283"/>
      <c r="AR341" s="283"/>
      <c r="AS341" s="283"/>
      <c r="AT341" s="283"/>
      <c r="AU341" s="283"/>
      <c r="AV341" s="283"/>
      <c r="AW341" s="283"/>
      <c r="AX341" s="283"/>
      <c r="AY341" s="283"/>
      <c r="AZ341" s="283"/>
      <c r="BA341" s="283"/>
      <c r="BB341" s="283"/>
      <c r="BC341" s="283"/>
      <c r="BD341" s="283"/>
      <c r="BE341" s="283"/>
      <c r="BF341" s="283"/>
      <c r="BG341" s="283"/>
      <c r="BH341" s="283"/>
      <c r="BI341" s="283"/>
      <c r="BJ341" s="283"/>
      <c r="BK341" s="283"/>
      <c r="BL341" s="283"/>
      <c r="BM341" s="283"/>
    </row>
    <row r="342" spans="1:65">
      <c r="A342" s="282">
        <v>1</v>
      </c>
      <c r="B342" s="253">
        <f t="shared" si="7"/>
        <v>-975</v>
      </c>
      <c r="C342" s="253">
        <v>-1000</v>
      </c>
      <c r="D342" s="253">
        <v>-950</v>
      </c>
      <c r="E342" s="244">
        <f>'EPA land and ag calcs'!C202</f>
        <v>0</v>
      </c>
      <c r="F342" s="244">
        <f>'EPA land and ag calcs'!D202</f>
        <v>0</v>
      </c>
      <c r="G342" s="244">
        <f>'EPA land and ag calcs'!E202</f>
        <v>0</v>
      </c>
      <c r="H342" s="244">
        <f>'EPA land and ag calcs'!F202</f>
        <v>0</v>
      </c>
      <c r="I342" s="244">
        <f>'EPA land and ag calcs'!G202</f>
        <v>0</v>
      </c>
      <c r="J342" s="244">
        <f>'EPA land and ag calcs'!H202</f>
        <v>0</v>
      </c>
      <c r="K342" s="244">
        <f>'EPA land and ag calcs'!I202</f>
        <v>0</v>
      </c>
      <c r="L342" s="244">
        <f>'EPA land and ag calcs'!J202</f>
        <v>0</v>
      </c>
      <c r="M342" s="244">
        <f>'EPA land and ag calcs'!K202</f>
        <v>0</v>
      </c>
      <c r="N342" s="244">
        <f>'EPA land and ag calcs'!L202</f>
        <v>0</v>
      </c>
      <c r="O342" s="244">
        <f>'EPA land and ag calcs'!M202</f>
        <v>0</v>
      </c>
      <c r="P342" s="244">
        <f>'EPA land and ag calcs'!N202</f>
        <v>0</v>
      </c>
      <c r="Q342" s="244">
        <f>'EPA land and ag calcs'!O202</f>
        <v>0</v>
      </c>
      <c r="R342" s="244">
        <f>'EPA land and ag calcs'!P202</f>
        <v>0</v>
      </c>
      <c r="S342" s="244">
        <f>'EPA land and ag calcs'!Q202</f>
        <v>0</v>
      </c>
      <c r="T342" s="244">
        <f>'EPA land and ag calcs'!R202</f>
        <v>0</v>
      </c>
      <c r="U342" s="244">
        <f>'EPA land and ag calcs'!S202</f>
        <v>0</v>
      </c>
      <c r="V342" s="244">
        <f>'EPA land and ag calcs'!T202</f>
        <v>0</v>
      </c>
      <c r="W342" s="244">
        <f>'EPA land and ag calcs'!U202</f>
        <v>0</v>
      </c>
      <c r="X342" s="244">
        <f>'EPA land and ag calcs'!V202</f>
        <v>0</v>
      </c>
      <c r="Y342" s="244">
        <f>'EPA land and ag calcs'!W202</f>
        <v>0</v>
      </c>
      <c r="Z342" s="244">
        <f>'EPA land and ag calcs'!X202</f>
        <v>0</v>
      </c>
      <c r="AA342" s="244">
        <f>'EPA land and ag calcs'!Y202</f>
        <v>0</v>
      </c>
      <c r="AB342" s="244">
        <f>'EPA land and ag calcs'!Z202</f>
        <v>0</v>
      </c>
      <c r="AC342" s="244">
        <f>'EPA land and ag calcs'!AA202</f>
        <v>0</v>
      </c>
      <c r="AD342" s="244">
        <f>'EPA land and ag calcs'!AB202</f>
        <v>0</v>
      </c>
      <c r="AE342" s="244">
        <f>'EPA land and ag calcs'!AC202</f>
        <v>0</v>
      </c>
      <c r="AF342" s="244">
        <f>'EPA land and ag calcs'!AD202</f>
        <v>0</v>
      </c>
      <c r="AG342" s="244">
        <f>'EPA land and ag calcs'!AE202</f>
        <v>0</v>
      </c>
      <c r="AH342" s="244">
        <f>'EPA land and ag calcs'!AF202</f>
        <v>0</v>
      </c>
      <c r="AI342" s="244">
        <f>'EPA land and ag calcs'!AG202</f>
        <v>0</v>
      </c>
      <c r="AJ342" s="244">
        <f>'EPA land and ag calcs'!AH202</f>
        <v>0</v>
      </c>
      <c r="AK342" s="244">
        <f>'EPA land and ag calcs'!AI202</f>
        <v>0</v>
      </c>
      <c r="AL342" s="244">
        <f>'EPA land and ag calcs'!AJ202</f>
        <v>0</v>
      </c>
      <c r="AM342" s="244">
        <f>'EPA land and ag calcs'!AK202</f>
        <v>0</v>
      </c>
      <c r="AN342" s="244">
        <f>'EPA land and ag calcs'!AL202</f>
        <v>0</v>
      </c>
      <c r="AO342" s="244">
        <f>'EPA land and ag calcs'!AM202</f>
        <v>0</v>
      </c>
      <c r="AP342" s="244"/>
      <c r="AQ342" s="244"/>
      <c r="AR342" s="244"/>
      <c r="AS342" s="244"/>
      <c r="AT342" s="244"/>
      <c r="AU342" s="244"/>
      <c r="AV342" s="244"/>
      <c r="AW342" s="244"/>
      <c r="AX342" s="244"/>
      <c r="AY342" s="244"/>
      <c r="AZ342" s="244"/>
      <c r="BA342" s="244"/>
      <c r="BB342" s="244"/>
      <c r="BC342" s="244"/>
      <c r="BD342" s="244"/>
      <c r="BE342" s="244"/>
      <c r="BF342" s="244"/>
      <c r="BG342" s="244"/>
      <c r="BH342" s="244"/>
      <c r="BI342" s="244"/>
      <c r="BJ342" s="244"/>
      <c r="BK342" s="244"/>
      <c r="BL342" s="244"/>
      <c r="BM342" s="244"/>
    </row>
    <row r="343" spans="1:65">
      <c r="A343" s="282">
        <v>1</v>
      </c>
      <c r="B343" s="253">
        <f t="shared" si="7"/>
        <v>-925</v>
      </c>
      <c r="C343" s="253">
        <v>-950</v>
      </c>
      <c r="D343" s="253">
        <v>-900</v>
      </c>
      <c r="E343" s="244">
        <f>'EPA land and ag calcs'!C203</f>
        <v>0</v>
      </c>
      <c r="F343" s="244">
        <f>'EPA land and ag calcs'!D203</f>
        <v>0</v>
      </c>
      <c r="G343" s="244">
        <f>'EPA land and ag calcs'!E203</f>
        <v>0</v>
      </c>
      <c r="H343" s="244">
        <f>'EPA land and ag calcs'!F203</f>
        <v>0</v>
      </c>
      <c r="I343" s="244">
        <f>'EPA land and ag calcs'!G203</f>
        <v>0</v>
      </c>
      <c r="J343" s="244">
        <f>'EPA land and ag calcs'!H203</f>
        <v>0</v>
      </c>
      <c r="K343" s="244">
        <f>'EPA land and ag calcs'!I203</f>
        <v>0</v>
      </c>
      <c r="L343" s="244">
        <f>'EPA land and ag calcs'!J203</f>
        <v>0</v>
      </c>
      <c r="M343" s="244">
        <f>'EPA land and ag calcs'!K203</f>
        <v>0</v>
      </c>
      <c r="N343" s="244">
        <f>'EPA land and ag calcs'!L203</f>
        <v>0</v>
      </c>
      <c r="O343" s="244">
        <f>'EPA land and ag calcs'!M203</f>
        <v>0</v>
      </c>
      <c r="P343" s="244">
        <f>'EPA land and ag calcs'!N203</f>
        <v>0</v>
      </c>
      <c r="Q343" s="244">
        <f>'EPA land and ag calcs'!O203</f>
        <v>0</v>
      </c>
      <c r="R343" s="244">
        <f>'EPA land and ag calcs'!P203</f>
        <v>0</v>
      </c>
      <c r="S343" s="244">
        <f>'EPA land and ag calcs'!Q203</f>
        <v>0</v>
      </c>
      <c r="T343" s="244">
        <f>'EPA land and ag calcs'!R203</f>
        <v>0</v>
      </c>
      <c r="U343" s="244">
        <f>'EPA land and ag calcs'!S203</f>
        <v>0</v>
      </c>
      <c r="V343" s="244">
        <f>'EPA land and ag calcs'!T203</f>
        <v>0</v>
      </c>
      <c r="W343" s="244">
        <f>'EPA land and ag calcs'!U203</f>
        <v>0</v>
      </c>
      <c r="X343" s="244">
        <f>'EPA land and ag calcs'!V203</f>
        <v>0</v>
      </c>
      <c r="Y343" s="244">
        <f>'EPA land and ag calcs'!W203</f>
        <v>0</v>
      </c>
      <c r="Z343" s="244">
        <f>'EPA land and ag calcs'!X203</f>
        <v>0</v>
      </c>
      <c r="AA343" s="244">
        <f>'EPA land and ag calcs'!Y203</f>
        <v>0</v>
      </c>
      <c r="AB343" s="244">
        <f>'EPA land and ag calcs'!Z203</f>
        <v>0</v>
      </c>
      <c r="AC343" s="244">
        <f>'EPA land and ag calcs'!AA203</f>
        <v>0</v>
      </c>
      <c r="AD343" s="244">
        <f>'EPA land and ag calcs'!AB203</f>
        <v>0</v>
      </c>
      <c r="AE343" s="244">
        <f>'EPA land and ag calcs'!AC203</f>
        <v>0</v>
      </c>
      <c r="AF343" s="244">
        <f>'EPA land and ag calcs'!AD203</f>
        <v>0</v>
      </c>
      <c r="AG343" s="244">
        <f>'EPA land and ag calcs'!AE203</f>
        <v>0</v>
      </c>
      <c r="AH343" s="244">
        <f>'EPA land and ag calcs'!AF203</f>
        <v>0</v>
      </c>
      <c r="AI343" s="244">
        <f>'EPA land and ag calcs'!AG203</f>
        <v>0</v>
      </c>
      <c r="AJ343" s="244">
        <f>'EPA land and ag calcs'!AH203</f>
        <v>0</v>
      </c>
      <c r="AK343" s="244">
        <f>'EPA land and ag calcs'!AI203</f>
        <v>0</v>
      </c>
      <c r="AL343" s="244">
        <f>'EPA land and ag calcs'!AJ203</f>
        <v>0</v>
      </c>
      <c r="AM343" s="244">
        <f>'EPA land and ag calcs'!AK203</f>
        <v>0</v>
      </c>
      <c r="AN343" s="244">
        <f>'EPA land and ag calcs'!AL203</f>
        <v>0</v>
      </c>
      <c r="AO343" s="244">
        <f>'EPA land and ag calcs'!AM203</f>
        <v>0</v>
      </c>
      <c r="AP343" s="283"/>
      <c r="AQ343" s="283"/>
      <c r="AR343" s="283"/>
      <c r="AS343" s="283"/>
      <c r="AT343" s="283"/>
      <c r="AU343" s="283"/>
      <c r="AV343" s="283"/>
      <c r="AW343" s="283"/>
      <c r="AX343" s="283"/>
      <c r="AY343" s="283"/>
      <c r="AZ343" s="283"/>
      <c r="BA343" s="283"/>
      <c r="BB343" s="283"/>
      <c r="BC343" s="283"/>
      <c r="BD343" s="283"/>
      <c r="BE343" s="283"/>
      <c r="BF343" s="283"/>
      <c r="BG343" s="283"/>
      <c r="BH343" s="283"/>
      <c r="BI343" s="283"/>
      <c r="BJ343" s="283"/>
      <c r="BK343" s="283"/>
      <c r="BL343" s="283"/>
      <c r="BM343" s="283"/>
    </row>
    <row r="344" spans="1:65">
      <c r="A344" s="282">
        <v>1</v>
      </c>
      <c r="B344" s="253">
        <f t="shared" si="7"/>
        <v>-875</v>
      </c>
      <c r="C344" s="253">
        <v>-900</v>
      </c>
      <c r="D344" s="253">
        <v>-850</v>
      </c>
      <c r="E344" s="244">
        <f>'EPA land and ag calcs'!C204</f>
        <v>0</v>
      </c>
      <c r="F344" s="244">
        <f>'EPA land and ag calcs'!D204</f>
        <v>0</v>
      </c>
      <c r="G344" s="244">
        <f>'EPA land and ag calcs'!E204</f>
        <v>0</v>
      </c>
      <c r="H344" s="244">
        <f>'EPA land and ag calcs'!F204</f>
        <v>0</v>
      </c>
      <c r="I344" s="244">
        <f>'EPA land and ag calcs'!G204</f>
        <v>0</v>
      </c>
      <c r="J344" s="244">
        <f>'EPA land and ag calcs'!H204</f>
        <v>0</v>
      </c>
      <c r="K344" s="244">
        <f>'EPA land and ag calcs'!I204</f>
        <v>0</v>
      </c>
      <c r="L344" s="244">
        <f>'EPA land and ag calcs'!J204</f>
        <v>0</v>
      </c>
      <c r="M344" s="244">
        <f>'EPA land and ag calcs'!K204</f>
        <v>0</v>
      </c>
      <c r="N344" s="244">
        <f>'EPA land and ag calcs'!L204</f>
        <v>0</v>
      </c>
      <c r="O344" s="244">
        <f>'EPA land and ag calcs'!M204</f>
        <v>0</v>
      </c>
      <c r="P344" s="244">
        <f>'EPA land and ag calcs'!N204</f>
        <v>0</v>
      </c>
      <c r="Q344" s="244">
        <f>'EPA land and ag calcs'!O204</f>
        <v>0</v>
      </c>
      <c r="R344" s="244">
        <f>'EPA land and ag calcs'!P204</f>
        <v>0</v>
      </c>
      <c r="S344" s="244">
        <f>'EPA land and ag calcs'!Q204</f>
        <v>0</v>
      </c>
      <c r="T344" s="244">
        <f>'EPA land and ag calcs'!R204</f>
        <v>0</v>
      </c>
      <c r="U344" s="244">
        <f>'EPA land and ag calcs'!S204</f>
        <v>0</v>
      </c>
      <c r="V344" s="244">
        <f>'EPA land and ag calcs'!T204</f>
        <v>0</v>
      </c>
      <c r="W344" s="244">
        <f>'EPA land and ag calcs'!U204</f>
        <v>0</v>
      </c>
      <c r="X344" s="244">
        <f>'EPA land and ag calcs'!V204</f>
        <v>0</v>
      </c>
      <c r="Y344" s="244">
        <f>'EPA land and ag calcs'!W204</f>
        <v>0</v>
      </c>
      <c r="Z344" s="244">
        <f>'EPA land and ag calcs'!X204</f>
        <v>0</v>
      </c>
      <c r="AA344" s="244">
        <f>'EPA land and ag calcs'!Y204</f>
        <v>0</v>
      </c>
      <c r="AB344" s="244">
        <f>'EPA land and ag calcs'!Z204</f>
        <v>0</v>
      </c>
      <c r="AC344" s="244">
        <f>'EPA land and ag calcs'!AA204</f>
        <v>0</v>
      </c>
      <c r="AD344" s="244">
        <f>'EPA land and ag calcs'!AB204</f>
        <v>0</v>
      </c>
      <c r="AE344" s="244">
        <f>'EPA land and ag calcs'!AC204</f>
        <v>0</v>
      </c>
      <c r="AF344" s="244">
        <f>'EPA land and ag calcs'!AD204</f>
        <v>0</v>
      </c>
      <c r="AG344" s="244">
        <f>'EPA land and ag calcs'!AE204</f>
        <v>0</v>
      </c>
      <c r="AH344" s="244">
        <f>'EPA land and ag calcs'!AF204</f>
        <v>0</v>
      </c>
      <c r="AI344" s="244">
        <f>'EPA land and ag calcs'!AG204</f>
        <v>0</v>
      </c>
      <c r="AJ344" s="244">
        <f>'EPA land and ag calcs'!AH204</f>
        <v>0</v>
      </c>
      <c r="AK344" s="244">
        <f>'EPA land and ag calcs'!AI204</f>
        <v>0</v>
      </c>
      <c r="AL344" s="244">
        <f>'EPA land and ag calcs'!AJ204</f>
        <v>0</v>
      </c>
      <c r="AM344" s="244">
        <f>'EPA land and ag calcs'!AK204</f>
        <v>0</v>
      </c>
      <c r="AN344" s="244">
        <f>'EPA land and ag calcs'!AL204</f>
        <v>0</v>
      </c>
      <c r="AO344" s="244">
        <f>'EPA land and ag calcs'!AM204</f>
        <v>0</v>
      </c>
      <c r="AP344" s="283"/>
      <c r="AQ344" s="283"/>
      <c r="AR344" s="283"/>
      <c r="AS344" s="283"/>
      <c r="AT344" s="283"/>
      <c r="AU344" s="283"/>
      <c r="AV344" s="283"/>
      <c r="AW344" s="283"/>
      <c r="AX344" s="283"/>
      <c r="AY344" s="283"/>
      <c r="AZ344" s="283"/>
      <c r="BA344" s="283"/>
      <c r="BB344" s="283"/>
      <c r="BC344" s="283"/>
      <c r="BD344" s="283"/>
      <c r="BE344" s="283"/>
      <c r="BF344" s="283"/>
      <c r="BG344" s="283"/>
      <c r="BH344" s="283"/>
      <c r="BI344" s="283"/>
      <c r="BJ344" s="283"/>
      <c r="BK344" s="283"/>
      <c r="BL344" s="283"/>
      <c r="BM344" s="283"/>
    </row>
    <row r="345" spans="1:65">
      <c r="A345" s="282">
        <v>1</v>
      </c>
      <c r="B345" s="253">
        <f t="shared" si="7"/>
        <v>-825</v>
      </c>
      <c r="C345" s="253">
        <v>-850</v>
      </c>
      <c r="D345" s="253">
        <v>-800</v>
      </c>
      <c r="E345" s="244">
        <f>'EPA land and ag calcs'!C205</f>
        <v>0</v>
      </c>
      <c r="F345" s="244">
        <f>'EPA land and ag calcs'!D205</f>
        <v>0</v>
      </c>
      <c r="G345" s="244">
        <f>'EPA land and ag calcs'!E205</f>
        <v>0</v>
      </c>
      <c r="H345" s="244">
        <f>'EPA land and ag calcs'!F205</f>
        <v>0</v>
      </c>
      <c r="I345" s="244">
        <f>'EPA land and ag calcs'!G205</f>
        <v>0</v>
      </c>
      <c r="J345" s="244">
        <f>'EPA land and ag calcs'!H205</f>
        <v>0</v>
      </c>
      <c r="K345" s="244">
        <f>'EPA land and ag calcs'!I205</f>
        <v>0</v>
      </c>
      <c r="L345" s="244">
        <f>'EPA land and ag calcs'!J205</f>
        <v>0</v>
      </c>
      <c r="M345" s="244">
        <f>'EPA land and ag calcs'!K205</f>
        <v>0</v>
      </c>
      <c r="N345" s="244">
        <f>'EPA land and ag calcs'!L205</f>
        <v>0</v>
      </c>
      <c r="O345" s="244">
        <f>'EPA land and ag calcs'!M205</f>
        <v>0</v>
      </c>
      <c r="P345" s="244">
        <f>'EPA land and ag calcs'!N205</f>
        <v>0</v>
      </c>
      <c r="Q345" s="244">
        <f>'EPA land and ag calcs'!O205</f>
        <v>0</v>
      </c>
      <c r="R345" s="244">
        <f>'EPA land and ag calcs'!P205</f>
        <v>0</v>
      </c>
      <c r="S345" s="244">
        <f>'EPA land and ag calcs'!Q205</f>
        <v>0</v>
      </c>
      <c r="T345" s="244">
        <f>'EPA land and ag calcs'!R205</f>
        <v>0</v>
      </c>
      <c r="U345" s="244">
        <f>'EPA land and ag calcs'!S205</f>
        <v>0</v>
      </c>
      <c r="V345" s="244">
        <f>'EPA land and ag calcs'!T205</f>
        <v>0</v>
      </c>
      <c r="W345" s="244">
        <f>'EPA land and ag calcs'!U205</f>
        <v>0</v>
      </c>
      <c r="X345" s="244">
        <f>'EPA land and ag calcs'!V205</f>
        <v>0</v>
      </c>
      <c r="Y345" s="244">
        <f>'EPA land and ag calcs'!W205</f>
        <v>0</v>
      </c>
      <c r="Z345" s="244">
        <f>'EPA land and ag calcs'!X205</f>
        <v>0</v>
      </c>
      <c r="AA345" s="244">
        <f>'EPA land and ag calcs'!Y205</f>
        <v>0</v>
      </c>
      <c r="AB345" s="244">
        <f>'EPA land and ag calcs'!Z205</f>
        <v>0</v>
      </c>
      <c r="AC345" s="244">
        <f>'EPA land and ag calcs'!AA205</f>
        <v>0</v>
      </c>
      <c r="AD345" s="244">
        <f>'EPA land and ag calcs'!AB205</f>
        <v>0</v>
      </c>
      <c r="AE345" s="244">
        <f>'EPA land and ag calcs'!AC205</f>
        <v>0</v>
      </c>
      <c r="AF345" s="244">
        <f>'EPA land and ag calcs'!AD205</f>
        <v>0</v>
      </c>
      <c r="AG345" s="244">
        <f>'EPA land and ag calcs'!AE205</f>
        <v>0</v>
      </c>
      <c r="AH345" s="244">
        <f>'EPA land and ag calcs'!AF205</f>
        <v>0</v>
      </c>
      <c r="AI345" s="244">
        <f>'EPA land and ag calcs'!AG205</f>
        <v>0</v>
      </c>
      <c r="AJ345" s="244">
        <f>'EPA land and ag calcs'!AH205</f>
        <v>0</v>
      </c>
      <c r="AK345" s="244">
        <f>'EPA land and ag calcs'!AI205</f>
        <v>0</v>
      </c>
      <c r="AL345" s="244">
        <f>'EPA land and ag calcs'!AJ205</f>
        <v>0</v>
      </c>
      <c r="AM345" s="244">
        <f>'EPA land and ag calcs'!AK205</f>
        <v>0</v>
      </c>
      <c r="AN345" s="244">
        <f>'EPA land and ag calcs'!AL205</f>
        <v>0</v>
      </c>
      <c r="AO345" s="244">
        <f>'EPA land and ag calcs'!AM205</f>
        <v>0</v>
      </c>
      <c r="AP345" s="244"/>
      <c r="AQ345" s="244"/>
      <c r="AR345" s="244"/>
      <c r="AS345" s="244"/>
      <c r="AT345" s="244"/>
      <c r="AU345" s="244"/>
      <c r="AV345" s="244"/>
      <c r="AW345" s="244"/>
      <c r="AX345" s="244"/>
      <c r="AY345" s="244"/>
      <c r="AZ345" s="244"/>
      <c r="BA345" s="244"/>
      <c r="BB345" s="244"/>
      <c r="BC345" s="244"/>
      <c r="BD345" s="244"/>
      <c r="BE345" s="244"/>
      <c r="BF345" s="244"/>
      <c r="BG345" s="244"/>
      <c r="BH345" s="244"/>
      <c r="BI345" s="244"/>
      <c r="BJ345" s="244"/>
      <c r="BK345" s="244"/>
      <c r="BL345" s="244"/>
      <c r="BM345" s="244"/>
    </row>
    <row r="346" spans="1:65">
      <c r="A346" s="282">
        <v>1</v>
      </c>
      <c r="B346" s="253">
        <f t="shared" si="7"/>
        <v>-775</v>
      </c>
      <c r="C346" s="253">
        <v>-800</v>
      </c>
      <c r="D346" s="253">
        <v>-750</v>
      </c>
      <c r="E346" s="244">
        <f>'EPA land and ag calcs'!C206</f>
        <v>0</v>
      </c>
      <c r="F346" s="244">
        <f>'EPA land and ag calcs'!D206</f>
        <v>0</v>
      </c>
      <c r="G346" s="244">
        <f>'EPA land and ag calcs'!E206</f>
        <v>0</v>
      </c>
      <c r="H346" s="244">
        <f>'EPA land and ag calcs'!F206</f>
        <v>0</v>
      </c>
      <c r="I346" s="244">
        <f>'EPA land and ag calcs'!G206</f>
        <v>0</v>
      </c>
      <c r="J346" s="244">
        <f>'EPA land and ag calcs'!H206</f>
        <v>0</v>
      </c>
      <c r="K346" s="244">
        <f>'EPA land and ag calcs'!I206</f>
        <v>0</v>
      </c>
      <c r="L346" s="244">
        <f>'EPA land and ag calcs'!J206</f>
        <v>0</v>
      </c>
      <c r="M346" s="244">
        <f>'EPA land and ag calcs'!K206</f>
        <v>0</v>
      </c>
      <c r="N346" s="244">
        <f>'EPA land and ag calcs'!L206</f>
        <v>0</v>
      </c>
      <c r="O346" s="244">
        <f>'EPA land and ag calcs'!M206</f>
        <v>0</v>
      </c>
      <c r="P346" s="244">
        <f>'EPA land and ag calcs'!N206</f>
        <v>0</v>
      </c>
      <c r="Q346" s="244">
        <f>'EPA land and ag calcs'!O206</f>
        <v>0</v>
      </c>
      <c r="R346" s="244">
        <f>'EPA land and ag calcs'!P206</f>
        <v>0</v>
      </c>
      <c r="S346" s="244">
        <f>'EPA land and ag calcs'!Q206</f>
        <v>0</v>
      </c>
      <c r="T346" s="244">
        <f>'EPA land and ag calcs'!R206</f>
        <v>0</v>
      </c>
      <c r="U346" s="244">
        <f>'EPA land and ag calcs'!S206</f>
        <v>0</v>
      </c>
      <c r="V346" s="244">
        <f>'EPA land and ag calcs'!T206</f>
        <v>0</v>
      </c>
      <c r="W346" s="244">
        <f>'EPA land and ag calcs'!U206</f>
        <v>0</v>
      </c>
      <c r="X346" s="244">
        <f>'EPA land and ag calcs'!V206</f>
        <v>0</v>
      </c>
      <c r="Y346" s="244">
        <f>'EPA land and ag calcs'!W206</f>
        <v>0</v>
      </c>
      <c r="Z346" s="244">
        <f>'EPA land and ag calcs'!X206</f>
        <v>0</v>
      </c>
      <c r="AA346" s="244">
        <f>'EPA land and ag calcs'!Y206</f>
        <v>0</v>
      </c>
      <c r="AB346" s="244">
        <f>'EPA land and ag calcs'!Z206</f>
        <v>0</v>
      </c>
      <c r="AC346" s="244">
        <f>'EPA land and ag calcs'!AA206</f>
        <v>0</v>
      </c>
      <c r="AD346" s="244">
        <f>'EPA land and ag calcs'!AB206</f>
        <v>0</v>
      </c>
      <c r="AE346" s="244">
        <f>'EPA land and ag calcs'!AC206</f>
        <v>0</v>
      </c>
      <c r="AF346" s="244">
        <f>'EPA land and ag calcs'!AD206</f>
        <v>0</v>
      </c>
      <c r="AG346" s="244">
        <f>'EPA land and ag calcs'!AE206</f>
        <v>0</v>
      </c>
      <c r="AH346" s="244">
        <f>'EPA land and ag calcs'!AF206</f>
        <v>0</v>
      </c>
      <c r="AI346" s="244">
        <f>'EPA land and ag calcs'!AG206</f>
        <v>0</v>
      </c>
      <c r="AJ346" s="244">
        <f>'EPA land and ag calcs'!AH206</f>
        <v>0</v>
      </c>
      <c r="AK346" s="244">
        <f>'EPA land and ag calcs'!AI206</f>
        <v>0</v>
      </c>
      <c r="AL346" s="244">
        <f>'EPA land and ag calcs'!AJ206</f>
        <v>0</v>
      </c>
      <c r="AM346" s="244">
        <f>'EPA land and ag calcs'!AK206</f>
        <v>0</v>
      </c>
      <c r="AN346" s="244">
        <f>'EPA land and ag calcs'!AL206</f>
        <v>0</v>
      </c>
      <c r="AO346" s="244">
        <f>'EPA land and ag calcs'!AM206</f>
        <v>0</v>
      </c>
      <c r="AP346" s="244"/>
      <c r="AQ346" s="244"/>
      <c r="AR346" s="244"/>
      <c r="AS346" s="244"/>
      <c r="AT346" s="244"/>
      <c r="AU346" s="244"/>
      <c r="AV346" s="244"/>
      <c r="AW346" s="244"/>
      <c r="AX346" s="244"/>
      <c r="AY346" s="244"/>
      <c r="AZ346" s="244"/>
      <c r="BA346" s="244"/>
      <c r="BB346" s="244"/>
      <c r="BC346" s="244"/>
      <c r="BD346" s="244"/>
      <c r="BE346" s="244"/>
      <c r="BF346" s="244"/>
      <c r="BG346" s="244"/>
      <c r="BH346" s="244"/>
      <c r="BI346" s="244"/>
      <c r="BJ346" s="244"/>
      <c r="BK346" s="244"/>
      <c r="BL346" s="244"/>
      <c r="BM346" s="244"/>
    </row>
    <row r="347" spans="1:65">
      <c r="A347" s="282">
        <v>1</v>
      </c>
      <c r="B347" s="253">
        <f t="shared" si="7"/>
        <v>-725</v>
      </c>
      <c r="C347" s="253">
        <v>-750</v>
      </c>
      <c r="D347" s="253">
        <v>-700</v>
      </c>
      <c r="E347" s="244">
        <f>'EPA land and ag calcs'!C207</f>
        <v>0</v>
      </c>
      <c r="F347" s="244">
        <f>'EPA land and ag calcs'!D207</f>
        <v>0</v>
      </c>
      <c r="G347" s="244">
        <f>'EPA land and ag calcs'!E207</f>
        <v>0</v>
      </c>
      <c r="H347" s="244">
        <f>'EPA land and ag calcs'!F207</f>
        <v>0</v>
      </c>
      <c r="I347" s="244">
        <f>'EPA land and ag calcs'!G207</f>
        <v>0</v>
      </c>
      <c r="J347" s="244">
        <f>'EPA land and ag calcs'!H207</f>
        <v>0</v>
      </c>
      <c r="K347" s="244">
        <f>'EPA land and ag calcs'!I207</f>
        <v>0</v>
      </c>
      <c r="L347" s="244">
        <f>'EPA land and ag calcs'!J207</f>
        <v>0</v>
      </c>
      <c r="M347" s="244">
        <f>'EPA land and ag calcs'!K207</f>
        <v>0</v>
      </c>
      <c r="N347" s="244">
        <f>'EPA land and ag calcs'!L207</f>
        <v>0</v>
      </c>
      <c r="O347" s="244">
        <f>'EPA land and ag calcs'!M207</f>
        <v>0</v>
      </c>
      <c r="P347" s="244">
        <f>'EPA land and ag calcs'!N207</f>
        <v>0</v>
      </c>
      <c r="Q347" s="244">
        <f>'EPA land and ag calcs'!O207</f>
        <v>0</v>
      </c>
      <c r="R347" s="244">
        <f>'EPA land and ag calcs'!P207</f>
        <v>0</v>
      </c>
      <c r="S347" s="244">
        <f>'EPA land and ag calcs'!Q207</f>
        <v>0</v>
      </c>
      <c r="T347" s="244">
        <f>'EPA land and ag calcs'!R207</f>
        <v>0</v>
      </c>
      <c r="U347" s="244">
        <f>'EPA land and ag calcs'!S207</f>
        <v>0</v>
      </c>
      <c r="V347" s="244">
        <f>'EPA land and ag calcs'!T207</f>
        <v>0</v>
      </c>
      <c r="W347" s="244">
        <f>'EPA land and ag calcs'!U207</f>
        <v>0</v>
      </c>
      <c r="X347" s="244">
        <f>'EPA land and ag calcs'!V207</f>
        <v>0</v>
      </c>
      <c r="Y347" s="244">
        <f>'EPA land and ag calcs'!W207</f>
        <v>0</v>
      </c>
      <c r="Z347" s="244">
        <f>'EPA land and ag calcs'!X207</f>
        <v>0</v>
      </c>
      <c r="AA347" s="244">
        <f>'EPA land and ag calcs'!Y207</f>
        <v>0</v>
      </c>
      <c r="AB347" s="244">
        <f>'EPA land and ag calcs'!Z207</f>
        <v>0</v>
      </c>
      <c r="AC347" s="244">
        <f>'EPA land and ag calcs'!AA207</f>
        <v>0</v>
      </c>
      <c r="AD347" s="244">
        <f>'EPA land and ag calcs'!AB207</f>
        <v>0</v>
      </c>
      <c r="AE347" s="244">
        <f>'EPA land and ag calcs'!AC207</f>
        <v>0</v>
      </c>
      <c r="AF347" s="244">
        <f>'EPA land and ag calcs'!AD207</f>
        <v>0</v>
      </c>
      <c r="AG347" s="244">
        <f>'EPA land and ag calcs'!AE207</f>
        <v>0</v>
      </c>
      <c r="AH347" s="244">
        <f>'EPA land and ag calcs'!AF207</f>
        <v>0</v>
      </c>
      <c r="AI347" s="244">
        <f>'EPA land and ag calcs'!AG207</f>
        <v>0</v>
      </c>
      <c r="AJ347" s="244">
        <f>'EPA land and ag calcs'!AH207</f>
        <v>0</v>
      </c>
      <c r="AK347" s="244">
        <f>'EPA land and ag calcs'!AI207</f>
        <v>0</v>
      </c>
      <c r="AL347" s="244">
        <f>'EPA land and ag calcs'!AJ207</f>
        <v>0</v>
      </c>
      <c r="AM347" s="244">
        <f>'EPA land and ag calcs'!AK207</f>
        <v>0</v>
      </c>
      <c r="AN347" s="244">
        <f>'EPA land and ag calcs'!AL207</f>
        <v>0</v>
      </c>
      <c r="AO347" s="244">
        <f>'EPA land and ag calcs'!AM207</f>
        <v>0</v>
      </c>
      <c r="AP347" s="283"/>
      <c r="AQ347" s="283"/>
      <c r="AR347" s="283"/>
      <c r="AS347" s="283"/>
      <c r="AT347" s="283"/>
      <c r="AU347" s="283"/>
      <c r="AV347" s="283"/>
      <c r="AW347" s="283"/>
      <c r="AX347" s="283"/>
      <c r="AY347" s="283"/>
      <c r="AZ347" s="283"/>
      <c r="BA347" s="283"/>
      <c r="BB347" s="283"/>
      <c r="BC347" s="283"/>
      <c r="BD347" s="283"/>
      <c r="BE347" s="283"/>
      <c r="BF347" s="283"/>
      <c r="BG347" s="283"/>
      <c r="BH347" s="283"/>
      <c r="BI347" s="283"/>
      <c r="BJ347" s="283"/>
      <c r="BK347" s="283"/>
      <c r="BL347" s="283"/>
      <c r="BM347" s="283"/>
    </row>
    <row r="348" spans="1:65">
      <c r="A348" s="282">
        <v>1</v>
      </c>
      <c r="B348" s="253">
        <f t="shared" si="7"/>
        <v>-675</v>
      </c>
      <c r="C348" s="253">
        <v>-700</v>
      </c>
      <c r="D348" s="253">
        <v>-650</v>
      </c>
      <c r="E348" s="244">
        <f>'EPA land and ag calcs'!C208</f>
        <v>0</v>
      </c>
      <c r="F348" s="244">
        <f>'EPA land and ag calcs'!D208</f>
        <v>0</v>
      </c>
      <c r="G348" s="244">
        <f>'EPA land and ag calcs'!E208</f>
        <v>0</v>
      </c>
      <c r="H348" s="244">
        <f>'EPA land and ag calcs'!F208</f>
        <v>0</v>
      </c>
      <c r="I348" s="244">
        <f>'EPA land and ag calcs'!G208</f>
        <v>0</v>
      </c>
      <c r="J348" s="244">
        <f>'EPA land and ag calcs'!H208</f>
        <v>0</v>
      </c>
      <c r="K348" s="244">
        <f>'EPA land and ag calcs'!I208</f>
        <v>0</v>
      </c>
      <c r="L348" s="244">
        <f>'EPA land and ag calcs'!J208</f>
        <v>0</v>
      </c>
      <c r="M348" s="244">
        <f>'EPA land and ag calcs'!K208</f>
        <v>0</v>
      </c>
      <c r="N348" s="244">
        <f>'EPA land and ag calcs'!L208</f>
        <v>0</v>
      </c>
      <c r="O348" s="244">
        <f>'EPA land and ag calcs'!M208</f>
        <v>0</v>
      </c>
      <c r="P348" s="244">
        <f>'EPA land and ag calcs'!N208</f>
        <v>0</v>
      </c>
      <c r="Q348" s="244">
        <f>'EPA land and ag calcs'!O208</f>
        <v>0</v>
      </c>
      <c r="R348" s="244">
        <f>'EPA land and ag calcs'!P208</f>
        <v>0</v>
      </c>
      <c r="S348" s="244">
        <f>'EPA land and ag calcs'!Q208</f>
        <v>0</v>
      </c>
      <c r="T348" s="244">
        <f>'EPA land and ag calcs'!R208</f>
        <v>0</v>
      </c>
      <c r="U348" s="244">
        <f>'EPA land and ag calcs'!S208</f>
        <v>0</v>
      </c>
      <c r="V348" s="244">
        <f>'EPA land and ag calcs'!T208</f>
        <v>0</v>
      </c>
      <c r="W348" s="244">
        <f>'EPA land and ag calcs'!U208</f>
        <v>0</v>
      </c>
      <c r="X348" s="244">
        <f>'EPA land and ag calcs'!V208</f>
        <v>0</v>
      </c>
      <c r="Y348" s="244">
        <f>'EPA land and ag calcs'!W208</f>
        <v>0</v>
      </c>
      <c r="Z348" s="244">
        <f>'EPA land and ag calcs'!X208</f>
        <v>0</v>
      </c>
      <c r="AA348" s="244">
        <f>'EPA land and ag calcs'!Y208</f>
        <v>0</v>
      </c>
      <c r="AB348" s="244">
        <f>'EPA land and ag calcs'!Z208</f>
        <v>0</v>
      </c>
      <c r="AC348" s="244">
        <f>'EPA land and ag calcs'!AA208</f>
        <v>0</v>
      </c>
      <c r="AD348" s="244">
        <f>'EPA land and ag calcs'!AB208</f>
        <v>0</v>
      </c>
      <c r="AE348" s="244">
        <f>'EPA land and ag calcs'!AC208</f>
        <v>0</v>
      </c>
      <c r="AF348" s="244">
        <f>'EPA land and ag calcs'!AD208</f>
        <v>0</v>
      </c>
      <c r="AG348" s="244">
        <f>'EPA land and ag calcs'!AE208</f>
        <v>0</v>
      </c>
      <c r="AH348" s="244">
        <f>'EPA land and ag calcs'!AF208</f>
        <v>0</v>
      </c>
      <c r="AI348" s="244">
        <f>'EPA land and ag calcs'!AG208</f>
        <v>0</v>
      </c>
      <c r="AJ348" s="244">
        <f>'EPA land and ag calcs'!AH208</f>
        <v>0</v>
      </c>
      <c r="AK348" s="244">
        <f>'EPA land and ag calcs'!AI208</f>
        <v>0</v>
      </c>
      <c r="AL348" s="244">
        <f>'EPA land and ag calcs'!AJ208</f>
        <v>0</v>
      </c>
      <c r="AM348" s="244">
        <f>'EPA land and ag calcs'!AK208</f>
        <v>0</v>
      </c>
      <c r="AN348" s="244">
        <f>'EPA land and ag calcs'!AL208</f>
        <v>0</v>
      </c>
      <c r="AO348" s="244">
        <f>'EPA land and ag calcs'!AM208</f>
        <v>0</v>
      </c>
      <c r="AP348" s="283"/>
      <c r="AQ348" s="283"/>
      <c r="AR348" s="283"/>
      <c r="AS348" s="283"/>
      <c r="AT348" s="283"/>
      <c r="AU348" s="283"/>
      <c r="AV348" s="283"/>
      <c r="AW348" s="283"/>
      <c r="AX348" s="283"/>
      <c r="AY348" s="283"/>
      <c r="AZ348" s="283"/>
      <c r="BA348" s="283"/>
      <c r="BB348" s="283"/>
      <c r="BC348" s="283"/>
      <c r="BD348" s="283"/>
      <c r="BE348" s="283"/>
      <c r="BF348" s="283"/>
      <c r="BG348" s="283"/>
      <c r="BH348" s="283"/>
      <c r="BI348" s="283"/>
      <c r="BJ348" s="283"/>
      <c r="BK348" s="283"/>
      <c r="BL348" s="283"/>
      <c r="BM348" s="283"/>
    </row>
    <row r="349" spans="1:65">
      <c r="A349" s="282">
        <v>1</v>
      </c>
      <c r="B349" s="253">
        <f t="shared" si="7"/>
        <v>-625</v>
      </c>
      <c r="C349" s="253">
        <v>-650</v>
      </c>
      <c r="D349" s="253">
        <v>-600</v>
      </c>
      <c r="E349" s="244">
        <f>'EPA land and ag calcs'!C209</f>
        <v>0</v>
      </c>
      <c r="F349" s="244">
        <f>'EPA land and ag calcs'!D209</f>
        <v>0</v>
      </c>
      <c r="G349" s="244">
        <f>'EPA land and ag calcs'!E209</f>
        <v>0</v>
      </c>
      <c r="H349" s="244">
        <f>'EPA land and ag calcs'!F209</f>
        <v>0</v>
      </c>
      <c r="I349" s="244">
        <f>'EPA land and ag calcs'!G209</f>
        <v>0</v>
      </c>
      <c r="J349" s="244">
        <f>'EPA land and ag calcs'!H209</f>
        <v>0</v>
      </c>
      <c r="K349" s="244">
        <f>'EPA land and ag calcs'!I209</f>
        <v>0</v>
      </c>
      <c r="L349" s="244">
        <f>'EPA land and ag calcs'!J209</f>
        <v>0</v>
      </c>
      <c r="M349" s="244">
        <f>'EPA land and ag calcs'!K209</f>
        <v>0</v>
      </c>
      <c r="N349" s="244">
        <f>'EPA land and ag calcs'!L209</f>
        <v>0</v>
      </c>
      <c r="O349" s="244">
        <f>'EPA land and ag calcs'!M209</f>
        <v>0</v>
      </c>
      <c r="P349" s="244">
        <f>'EPA land and ag calcs'!N209</f>
        <v>0</v>
      </c>
      <c r="Q349" s="244">
        <f>'EPA land and ag calcs'!O209</f>
        <v>0</v>
      </c>
      <c r="R349" s="244">
        <f>'EPA land and ag calcs'!P209</f>
        <v>0</v>
      </c>
      <c r="S349" s="244">
        <f>'EPA land and ag calcs'!Q209</f>
        <v>0</v>
      </c>
      <c r="T349" s="244">
        <f>'EPA land and ag calcs'!R209</f>
        <v>0</v>
      </c>
      <c r="U349" s="244">
        <f>'EPA land and ag calcs'!S209</f>
        <v>0</v>
      </c>
      <c r="V349" s="244">
        <f>'EPA land and ag calcs'!T209</f>
        <v>0</v>
      </c>
      <c r="W349" s="244">
        <f>'EPA land and ag calcs'!U209</f>
        <v>0</v>
      </c>
      <c r="X349" s="244">
        <f>'EPA land and ag calcs'!V209</f>
        <v>0</v>
      </c>
      <c r="Y349" s="244">
        <f>'EPA land and ag calcs'!W209</f>
        <v>0</v>
      </c>
      <c r="Z349" s="244">
        <f>'EPA land and ag calcs'!X209</f>
        <v>0</v>
      </c>
      <c r="AA349" s="244">
        <f>'EPA land and ag calcs'!Y209</f>
        <v>0</v>
      </c>
      <c r="AB349" s="244">
        <f>'EPA land and ag calcs'!Z209</f>
        <v>0</v>
      </c>
      <c r="AC349" s="244">
        <f>'EPA land and ag calcs'!AA209</f>
        <v>0</v>
      </c>
      <c r="AD349" s="244">
        <f>'EPA land and ag calcs'!AB209</f>
        <v>0</v>
      </c>
      <c r="AE349" s="244">
        <f>'EPA land and ag calcs'!AC209</f>
        <v>0</v>
      </c>
      <c r="AF349" s="244">
        <f>'EPA land and ag calcs'!AD209</f>
        <v>0</v>
      </c>
      <c r="AG349" s="244">
        <f>'EPA land and ag calcs'!AE209</f>
        <v>0</v>
      </c>
      <c r="AH349" s="244">
        <f>'EPA land and ag calcs'!AF209</f>
        <v>0</v>
      </c>
      <c r="AI349" s="244">
        <f>'EPA land and ag calcs'!AG209</f>
        <v>0</v>
      </c>
      <c r="AJ349" s="244">
        <f>'EPA land and ag calcs'!AH209</f>
        <v>0</v>
      </c>
      <c r="AK349" s="244">
        <f>'EPA land and ag calcs'!AI209</f>
        <v>0</v>
      </c>
      <c r="AL349" s="244">
        <f>'EPA land and ag calcs'!AJ209</f>
        <v>0</v>
      </c>
      <c r="AM349" s="244">
        <f>'EPA land and ag calcs'!AK209</f>
        <v>0</v>
      </c>
      <c r="AN349" s="244">
        <f>'EPA land and ag calcs'!AL209</f>
        <v>0</v>
      </c>
      <c r="AO349" s="244">
        <f>'EPA land and ag calcs'!AM209</f>
        <v>0</v>
      </c>
      <c r="AP349" s="244"/>
      <c r="AQ349" s="244"/>
      <c r="AR349" s="244"/>
      <c r="AS349" s="244"/>
      <c r="AT349" s="244"/>
      <c r="AU349" s="244"/>
      <c r="AV349" s="244"/>
      <c r="AW349" s="244"/>
      <c r="AX349" s="244"/>
      <c r="AY349" s="244"/>
      <c r="AZ349" s="244"/>
      <c r="BA349" s="244"/>
      <c r="BB349" s="244"/>
      <c r="BC349" s="244"/>
      <c r="BD349" s="244"/>
      <c r="BE349" s="244"/>
      <c r="BF349" s="244"/>
      <c r="BG349" s="244"/>
      <c r="BH349" s="244"/>
      <c r="BI349" s="244"/>
      <c r="BJ349" s="244"/>
      <c r="BK349" s="244"/>
      <c r="BL349" s="244"/>
      <c r="BM349" s="244"/>
    </row>
    <row r="350" spans="1:65">
      <c r="A350" s="282">
        <v>1</v>
      </c>
      <c r="B350" s="253">
        <f t="shared" si="7"/>
        <v>-575</v>
      </c>
      <c r="C350" s="253">
        <v>-600</v>
      </c>
      <c r="D350" s="253">
        <v>-550</v>
      </c>
      <c r="E350" s="244">
        <f>'EPA land and ag calcs'!C210</f>
        <v>0</v>
      </c>
      <c r="F350" s="244">
        <f>'EPA land and ag calcs'!D210</f>
        <v>0</v>
      </c>
      <c r="G350" s="244">
        <f>'EPA land and ag calcs'!E210</f>
        <v>0</v>
      </c>
      <c r="H350" s="244">
        <f>'EPA land and ag calcs'!F210</f>
        <v>0</v>
      </c>
      <c r="I350" s="244">
        <f>'EPA land and ag calcs'!G210</f>
        <v>0</v>
      </c>
      <c r="J350" s="244">
        <f>'EPA land and ag calcs'!H210</f>
        <v>0</v>
      </c>
      <c r="K350" s="244">
        <f>'EPA land and ag calcs'!I210</f>
        <v>0</v>
      </c>
      <c r="L350" s="244">
        <f>'EPA land and ag calcs'!J210</f>
        <v>0</v>
      </c>
      <c r="M350" s="244">
        <f>'EPA land and ag calcs'!K210</f>
        <v>0</v>
      </c>
      <c r="N350" s="244">
        <f>'EPA land and ag calcs'!L210</f>
        <v>0</v>
      </c>
      <c r="O350" s="244">
        <f>'EPA land and ag calcs'!M210</f>
        <v>0</v>
      </c>
      <c r="P350" s="244">
        <f>'EPA land and ag calcs'!N210</f>
        <v>0</v>
      </c>
      <c r="Q350" s="244">
        <f>'EPA land and ag calcs'!O210</f>
        <v>0</v>
      </c>
      <c r="R350" s="244">
        <f>'EPA land and ag calcs'!P210</f>
        <v>0</v>
      </c>
      <c r="S350" s="244">
        <f>'EPA land and ag calcs'!Q210</f>
        <v>0</v>
      </c>
      <c r="T350" s="244">
        <f>'EPA land and ag calcs'!R210</f>
        <v>0</v>
      </c>
      <c r="U350" s="244">
        <f>'EPA land and ag calcs'!S210</f>
        <v>0</v>
      </c>
      <c r="V350" s="244">
        <f>'EPA land and ag calcs'!T210</f>
        <v>0</v>
      </c>
      <c r="W350" s="244">
        <f>'EPA land and ag calcs'!U210</f>
        <v>0</v>
      </c>
      <c r="X350" s="244">
        <f>'EPA land and ag calcs'!V210</f>
        <v>0</v>
      </c>
      <c r="Y350" s="244">
        <f>'EPA land and ag calcs'!W210</f>
        <v>0</v>
      </c>
      <c r="Z350" s="244">
        <f>'EPA land and ag calcs'!X210</f>
        <v>0</v>
      </c>
      <c r="AA350" s="244">
        <f>'EPA land and ag calcs'!Y210</f>
        <v>0</v>
      </c>
      <c r="AB350" s="244">
        <f>'EPA land and ag calcs'!Z210</f>
        <v>0</v>
      </c>
      <c r="AC350" s="244">
        <f>'EPA land and ag calcs'!AA210</f>
        <v>0</v>
      </c>
      <c r="AD350" s="244">
        <f>'EPA land and ag calcs'!AB210</f>
        <v>0</v>
      </c>
      <c r="AE350" s="244">
        <f>'EPA land and ag calcs'!AC210</f>
        <v>0</v>
      </c>
      <c r="AF350" s="244">
        <f>'EPA land and ag calcs'!AD210</f>
        <v>0</v>
      </c>
      <c r="AG350" s="244">
        <f>'EPA land and ag calcs'!AE210</f>
        <v>0</v>
      </c>
      <c r="AH350" s="244">
        <f>'EPA land and ag calcs'!AF210</f>
        <v>0</v>
      </c>
      <c r="AI350" s="244">
        <f>'EPA land and ag calcs'!AG210</f>
        <v>0</v>
      </c>
      <c r="AJ350" s="244">
        <f>'EPA land and ag calcs'!AH210</f>
        <v>0</v>
      </c>
      <c r="AK350" s="244">
        <f>'EPA land and ag calcs'!AI210</f>
        <v>0</v>
      </c>
      <c r="AL350" s="244">
        <f>'EPA land and ag calcs'!AJ210</f>
        <v>0</v>
      </c>
      <c r="AM350" s="244">
        <f>'EPA land and ag calcs'!AK210</f>
        <v>0</v>
      </c>
      <c r="AN350" s="244">
        <f>'EPA land and ag calcs'!AL210</f>
        <v>0</v>
      </c>
      <c r="AO350" s="244">
        <f>'EPA land and ag calcs'!AM210</f>
        <v>0</v>
      </c>
      <c r="AP350" s="283"/>
      <c r="AQ350" s="283"/>
      <c r="AR350" s="283"/>
      <c r="AS350" s="283"/>
      <c r="AT350" s="283"/>
      <c r="AU350" s="283"/>
      <c r="AV350" s="283"/>
      <c r="AW350" s="283"/>
      <c r="AX350" s="283"/>
      <c r="AY350" s="283"/>
      <c r="AZ350" s="283"/>
      <c r="BA350" s="283"/>
      <c r="BB350" s="283"/>
      <c r="BC350" s="283"/>
      <c r="BD350" s="283"/>
      <c r="BE350" s="283"/>
      <c r="BF350" s="283"/>
      <c r="BG350" s="283"/>
      <c r="BH350" s="283"/>
      <c r="BI350" s="283"/>
      <c r="BJ350" s="283"/>
      <c r="BK350" s="283"/>
      <c r="BL350" s="283"/>
      <c r="BM350" s="283"/>
    </row>
    <row r="351" spans="1:65">
      <c r="A351" s="282">
        <v>1</v>
      </c>
      <c r="B351" s="253">
        <f t="shared" si="7"/>
        <v>-525</v>
      </c>
      <c r="C351" s="253">
        <v>-550</v>
      </c>
      <c r="D351" s="253">
        <v>-500</v>
      </c>
      <c r="E351" s="244">
        <f>'EPA land and ag calcs'!C211</f>
        <v>0</v>
      </c>
      <c r="F351" s="244">
        <f>'EPA land and ag calcs'!D211</f>
        <v>0</v>
      </c>
      <c r="G351" s="244">
        <f>'EPA land and ag calcs'!E211</f>
        <v>0</v>
      </c>
      <c r="H351" s="244">
        <f>'EPA land and ag calcs'!F211</f>
        <v>0</v>
      </c>
      <c r="I351" s="244">
        <f>'EPA land and ag calcs'!G211</f>
        <v>0</v>
      </c>
      <c r="J351" s="244">
        <f>'EPA land and ag calcs'!H211</f>
        <v>0</v>
      </c>
      <c r="K351" s="244">
        <f>'EPA land and ag calcs'!I211</f>
        <v>0</v>
      </c>
      <c r="L351" s="244">
        <f>'EPA land and ag calcs'!J211</f>
        <v>0</v>
      </c>
      <c r="M351" s="244">
        <f>'EPA land and ag calcs'!K211</f>
        <v>0</v>
      </c>
      <c r="N351" s="244">
        <f>'EPA land and ag calcs'!L211</f>
        <v>0</v>
      </c>
      <c r="O351" s="244">
        <f>'EPA land and ag calcs'!M211</f>
        <v>0</v>
      </c>
      <c r="P351" s="244">
        <f>'EPA land and ag calcs'!N211</f>
        <v>0</v>
      </c>
      <c r="Q351" s="244">
        <f>'EPA land and ag calcs'!O211</f>
        <v>0</v>
      </c>
      <c r="R351" s="244">
        <f>'EPA land and ag calcs'!P211</f>
        <v>0</v>
      </c>
      <c r="S351" s="244">
        <f>'EPA land and ag calcs'!Q211</f>
        <v>0</v>
      </c>
      <c r="T351" s="244">
        <f>'EPA land and ag calcs'!R211</f>
        <v>0</v>
      </c>
      <c r="U351" s="244">
        <f>'EPA land and ag calcs'!S211</f>
        <v>0</v>
      </c>
      <c r="V351" s="244">
        <f>'EPA land and ag calcs'!T211</f>
        <v>0</v>
      </c>
      <c r="W351" s="244">
        <f>'EPA land and ag calcs'!U211</f>
        <v>0</v>
      </c>
      <c r="X351" s="244">
        <f>'EPA land and ag calcs'!V211</f>
        <v>0</v>
      </c>
      <c r="Y351" s="244">
        <f>'EPA land and ag calcs'!W211</f>
        <v>0</v>
      </c>
      <c r="Z351" s="244">
        <f>'EPA land and ag calcs'!X211</f>
        <v>0</v>
      </c>
      <c r="AA351" s="244">
        <f>'EPA land and ag calcs'!Y211</f>
        <v>0</v>
      </c>
      <c r="AB351" s="244">
        <f>'EPA land and ag calcs'!Z211</f>
        <v>0</v>
      </c>
      <c r="AC351" s="244">
        <f>'EPA land and ag calcs'!AA211</f>
        <v>0</v>
      </c>
      <c r="AD351" s="244">
        <f>'EPA land and ag calcs'!AB211</f>
        <v>0</v>
      </c>
      <c r="AE351" s="244">
        <f>'EPA land and ag calcs'!AC211</f>
        <v>0</v>
      </c>
      <c r="AF351" s="244">
        <f>'EPA land and ag calcs'!AD211</f>
        <v>0</v>
      </c>
      <c r="AG351" s="244">
        <f>'EPA land and ag calcs'!AE211</f>
        <v>0</v>
      </c>
      <c r="AH351" s="244">
        <f>'EPA land and ag calcs'!AF211</f>
        <v>0</v>
      </c>
      <c r="AI351" s="244">
        <f>'EPA land and ag calcs'!AG211</f>
        <v>0</v>
      </c>
      <c r="AJ351" s="244">
        <f>'EPA land and ag calcs'!AH211</f>
        <v>0</v>
      </c>
      <c r="AK351" s="244">
        <f>'EPA land and ag calcs'!AI211</f>
        <v>0</v>
      </c>
      <c r="AL351" s="244">
        <f>'EPA land and ag calcs'!AJ211</f>
        <v>0</v>
      </c>
      <c r="AM351" s="244">
        <f>'EPA land and ag calcs'!AK211</f>
        <v>0</v>
      </c>
      <c r="AN351" s="244">
        <f>'EPA land and ag calcs'!AL211</f>
        <v>0</v>
      </c>
      <c r="AO351" s="244">
        <f>'EPA land and ag calcs'!AM211</f>
        <v>0</v>
      </c>
      <c r="AP351" s="244"/>
      <c r="AQ351" s="244"/>
      <c r="AR351" s="244"/>
      <c r="AS351" s="244"/>
      <c r="AT351" s="244"/>
      <c r="AU351" s="244"/>
      <c r="AV351" s="244"/>
      <c r="AW351" s="244"/>
      <c r="AX351" s="244"/>
      <c r="AY351" s="244"/>
      <c r="AZ351" s="244"/>
      <c r="BA351" s="244"/>
      <c r="BB351" s="244"/>
      <c r="BC351" s="244"/>
      <c r="BD351" s="244"/>
      <c r="BE351" s="244"/>
      <c r="BF351" s="244"/>
      <c r="BG351" s="244"/>
      <c r="BH351" s="244"/>
      <c r="BI351" s="244"/>
      <c r="BJ351" s="244"/>
      <c r="BK351" s="244"/>
      <c r="BL351" s="244"/>
      <c r="BM351" s="244"/>
    </row>
    <row r="352" spans="1:65">
      <c r="A352" s="282">
        <v>1</v>
      </c>
      <c r="B352" s="253">
        <f t="shared" si="7"/>
        <v>-475</v>
      </c>
      <c r="C352" s="253">
        <v>-500</v>
      </c>
      <c r="D352" s="253">
        <v>-450</v>
      </c>
      <c r="E352" s="244">
        <f>'EPA land and ag calcs'!C212</f>
        <v>0</v>
      </c>
      <c r="F352" s="244">
        <f>'EPA land and ag calcs'!D212</f>
        <v>0</v>
      </c>
      <c r="G352" s="244">
        <f>'EPA land and ag calcs'!E212</f>
        <v>0</v>
      </c>
      <c r="H352" s="244">
        <f>'EPA land and ag calcs'!F212</f>
        <v>0</v>
      </c>
      <c r="I352" s="244">
        <f>'EPA land and ag calcs'!G212</f>
        <v>0</v>
      </c>
      <c r="J352" s="244">
        <f>'EPA land and ag calcs'!H212</f>
        <v>0</v>
      </c>
      <c r="K352" s="244">
        <f>'EPA land and ag calcs'!I212</f>
        <v>0</v>
      </c>
      <c r="L352" s="244">
        <f>'EPA land and ag calcs'!J212</f>
        <v>0</v>
      </c>
      <c r="M352" s="244">
        <f>'EPA land and ag calcs'!K212</f>
        <v>0</v>
      </c>
      <c r="N352" s="244">
        <f>'EPA land and ag calcs'!L212</f>
        <v>0</v>
      </c>
      <c r="O352" s="244">
        <f>'EPA land and ag calcs'!M212</f>
        <v>0</v>
      </c>
      <c r="P352" s="244">
        <f>'EPA land and ag calcs'!N212</f>
        <v>0</v>
      </c>
      <c r="Q352" s="244">
        <f>'EPA land and ag calcs'!O212</f>
        <v>0</v>
      </c>
      <c r="R352" s="244">
        <f>'EPA land and ag calcs'!P212</f>
        <v>0</v>
      </c>
      <c r="S352" s="244">
        <f>'EPA land and ag calcs'!Q212</f>
        <v>0</v>
      </c>
      <c r="T352" s="244">
        <f>'EPA land and ag calcs'!R212</f>
        <v>0</v>
      </c>
      <c r="U352" s="244">
        <f>'EPA land and ag calcs'!S212</f>
        <v>0</v>
      </c>
      <c r="V352" s="244">
        <f>'EPA land and ag calcs'!T212</f>
        <v>0</v>
      </c>
      <c r="W352" s="244">
        <f>'EPA land and ag calcs'!U212</f>
        <v>0</v>
      </c>
      <c r="X352" s="244">
        <f>'EPA land and ag calcs'!V212</f>
        <v>0</v>
      </c>
      <c r="Y352" s="244">
        <f>'EPA land and ag calcs'!W212</f>
        <v>0</v>
      </c>
      <c r="Z352" s="244">
        <f>'EPA land and ag calcs'!X212</f>
        <v>0</v>
      </c>
      <c r="AA352" s="244">
        <f>'EPA land and ag calcs'!Y212</f>
        <v>0</v>
      </c>
      <c r="AB352" s="244">
        <f>'EPA land and ag calcs'!Z212</f>
        <v>0</v>
      </c>
      <c r="AC352" s="244">
        <f>'EPA land and ag calcs'!AA212</f>
        <v>0</v>
      </c>
      <c r="AD352" s="244">
        <f>'EPA land and ag calcs'!AB212</f>
        <v>0</v>
      </c>
      <c r="AE352" s="244">
        <f>'EPA land and ag calcs'!AC212</f>
        <v>0</v>
      </c>
      <c r="AF352" s="244">
        <f>'EPA land and ag calcs'!AD212</f>
        <v>0</v>
      </c>
      <c r="AG352" s="244">
        <f>'EPA land and ag calcs'!AE212</f>
        <v>0</v>
      </c>
      <c r="AH352" s="244">
        <f>'EPA land and ag calcs'!AF212</f>
        <v>0</v>
      </c>
      <c r="AI352" s="244">
        <f>'EPA land and ag calcs'!AG212</f>
        <v>0</v>
      </c>
      <c r="AJ352" s="244">
        <f>'EPA land and ag calcs'!AH212</f>
        <v>0</v>
      </c>
      <c r="AK352" s="244">
        <f>'EPA land and ag calcs'!AI212</f>
        <v>0</v>
      </c>
      <c r="AL352" s="244">
        <f>'EPA land and ag calcs'!AJ212</f>
        <v>0</v>
      </c>
      <c r="AM352" s="244">
        <f>'EPA land and ag calcs'!AK212</f>
        <v>0</v>
      </c>
      <c r="AN352" s="244">
        <f>'EPA land and ag calcs'!AL212</f>
        <v>0</v>
      </c>
      <c r="AO352" s="244">
        <f>'EPA land and ag calcs'!AM212</f>
        <v>0</v>
      </c>
      <c r="AP352" s="244"/>
      <c r="AQ352" s="244"/>
      <c r="AR352" s="244"/>
      <c r="AS352" s="244"/>
      <c r="AT352" s="244"/>
      <c r="AU352" s="244"/>
      <c r="AV352" s="244"/>
      <c r="AW352" s="244"/>
      <c r="AX352" s="244"/>
      <c r="AY352" s="244"/>
      <c r="AZ352" s="244"/>
      <c r="BA352" s="244"/>
      <c r="BB352" s="244"/>
      <c r="BC352" s="244"/>
      <c r="BD352" s="244"/>
      <c r="BE352" s="244"/>
      <c r="BF352" s="244"/>
      <c r="BG352" s="244"/>
      <c r="BH352" s="244"/>
      <c r="BI352" s="244"/>
      <c r="BJ352" s="244"/>
      <c r="BK352" s="244"/>
      <c r="BL352" s="244"/>
      <c r="BM352" s="244"/>
    </row>
    <row r="353" spans="1:65">
      <c r="A353" s="282">
        <v>1</v>
      </c>
      <c r="B353" s="253">
        <f t="shared" si="7"/>
        <v>-425</v>
      </c>
      <c r="C353" s="253">
        <v>-450</v>
      </c>
      <c r="D353" s="253">
        <v>-400</v>
      </c>
      <c r="E353" s="244">
        <f>'EPA land and ag calcs'!C213</f>
        <v>0</v>
      </c>
      <c r="F353" s="244">
        <f>'EPA land and ag calcs'!D213</f>
        <v>0</v>
      </c>
      <c r="G353" s="244">
        <f>'EPA land and ag calcs'!E213</f>
        <v>0</v>
      </c>
      <c r="H353" s="244">
        <f>'EPA land and ag calcs'!F213</f>
        <v>0</v>
      </c>
      <c r="I353" s="244">
        <f>'EPA land and ag calcs'!G213</f>
        <v>0</v>
      </c>
      <c r="J353" s="244">
        <f>'EPA land and ag calcs'!H213</f>
        <v>0</v>
      </c>
      <c r="K353" s="244">
        <f>'EPA land and ag calcs'!I213</f>
        <v>0</v>
      </c>
      <c r="L353" s="244">
        <f>'EPA land and ag calcs'!J213</f>
        <v>0</v>
      </c>
      <c r="M353" s="244">
        <f>'EPA land and ag calcs'!K213</f>
        <v>0</v>
      </c>
      <c r="N353" s="244">
        <f>'EPA land and ag calcs'!L213</f>
        <v>0</v>
      </c>
      <c r="O353" s="244">
        <f>'EPA land and ag calcs'!M213</f>
        <v>0</v>
      </c>
      <c r="P353" s="244">
        <f>'EPA land and ag calcs'!N213</f>
        <v>0</v>
      </c>
      <c r="Q353" s="244">
        <f>'EPA land and ag calcs'!O213</f>
        <v>0</v>
      </c>
      <c r="R353" s="244">
        <f>'EPA land and ag calcs'!P213</f>
        <v>0</v>
      </c>
      <c r="S353" s="244">
        <f>'EPA land and ag calcs'!Q213</f>
        <v>0</v>
      </c>
      <c r="T353" s="244">
        <f>'EPA land and ag calcs'!R213</f>
        <v>0</v>
      </c>
      <c r="U353" s="244">
        <f>'EPA land and ag calcs'!S213</f>
        <v>0</v>
      </c>
      <c r="V353" s="244">
        <f>'EPA land and ag calcs'!T213</f>
        <v>0</v>
      </c>
      <c r="W353" s="244">
        <f>'EPA land and ag calcs'!U213</f>
        <v>0</v>
      </c>
      <c r="X353" s="244">
        <f>'EPA land and ag calcs'!V213</f>
        <v>0</v>
      </c>
      <c r="Y353" s="244">
        <f>'EPA land and ag calcs'!W213</f>
        <v>0</v>
      </c>
      <c r="Z353" s="244">
        <f>'EPA land and ag calcs'!X213</f>
        <v>0</v>
      </c>
      <c r="AA353" s="244">
        <f>'EPA land and ag calcs'!Y213</f>
        <v>0</v>
      </c>
      <c r="AB353" s="244">
        <f>'EPA land and ag calcs'!Z213</f>
        <v>0</v>
      </c>
      <c r="AC353" s="244">
        <f>'EPA land and ag calcs'!AA213</f>
        <v>0</v>
      </c>
      <c r="AD353" s="244">
        <f>'EPA land and ag calcs'!AB213</f>
        <v>0</v>
      </c>
      <c r="AE353" s="244">
        <f>'EPA land and ag calcs'!AC213</f>
        <v>0</v>
      </c>
      <c r="AF353" s="244">
        <f>'EPA land and ag calcs'!AD213</f>
        <v>0</v>
      </c>
      <c r="AG353" s="244">
        <f>'EPA land and ag calcs'!AE213</f>
        <v>0</v>
      </c>
      <c r="AH353" s="244">
        <f>'EPA land and ag calcs'!AF213</f>
        <v>0</v>
      </c>
      <c r="AI353" s="244">
        <f>'EPA land and ag calcs'!AG213</f>
        <v>0</v>
      </c>
      <c r="AJ353" s="244">
        <f>'EPA land and ag calcs'!AH213</f>
        <v>0</v>
      </c>
      <c r="AK353" s="244">
        <f>'EPA land and ag calcs'!AI213</f>
        <v>0</v>
      </c>
      <c r="AL353" s="244">
        <f>'EPA land and ag calcs'!AJ213</f>
        <v>0</v>
      </c>
      <c r="AM353" s="244">
        <f>'EPA land and ag calcs'!AK213</f>
        <v>0</v>
      </c>
      <c r="AN353" s="244">
        <f>'EPA land and ag calcs'!AL213</f>
        <v>0</v>
      </c>
      <c r="AO353" s="244">
        <f>'EPA land and ag calcs'!AM213</f>
        <v>0</v>
      </c>
      <c r="AP353" s="244"/>
      <c r="AQ353" s="244"/>
      <c r="AR353" s="244"/>
      <c r="AS353" s="244"/>
      <c r="AT353" s="244"/>
      <c r="AU353" s="244"/>
      <c r="AV353" s="244"/>
      <c r="AW353" s="244"/>
      <c r="AX353" s="244"/>
      <c r="AY353" s="244"/>
      <c r="AZ353" s="244"/>
      <c r="BA353" s="244"/>
      <c r="BB353" s="244"/>
      <c r="BC353" s="244"/>
      <c r="BD353" s="244"/>
      <c r="BE353" s="244"/>
      <c r="BF353" s="244"/>
      <c r="BG353" s="244"/>
      <c r="BH353" s="244"/>
      <c r="BI353" s="244"/>
      <c r="BJ353" s="244"/>
      <c r="BK353" s="244"/>
      <c r="BL353" s="244"/>
      <c r="BM353" s="244"/>
    </row>
    <row r="354" spans="1:65">
      <c r="A354" s="282">
        <v>1</v>
      </c>
      <c r="B354" s="253">
        <f t="shared" si="7"/>
        <v>-375</v>
      </c>
      <c r="C354" s="253">
        <v>-400</v>
      </c>
      <c r="D354" s="253">
        <v>-350</v>
      </c>
      <c r="E354" s="244">
        <f>'EPA land and ag calcs'!C214</f>
        <v>0</v>
      </c>
      <c r="F354" s="244">
        <f>'EPA land and ag calcs'!D214</f>
        <v>0</v>
      </c>
      <c r="G354" s="244">
        <f>'EPA land and ag calcs'!E214</f>
        <v>0</v>
      </c>
      <c r="H354" s="244">
        <f>'EPA land and ag calcs'!F214</f>
        <v>0</v>
      </c>
      <c r="I354" s="244">
        <f>'EPA land and ag calcs'!G214</f>
        <v>0</v>
      </c>
      <c r="J354" s="244">
        <f>'EPA land and ag calcs'!H214</f>
        <v>0</v>
      </c>
      <c r="K354" s="244">
        <f>'EPA land and ag calcs'!I214</f>
        <v>0</v>
      </c>
      <c r="L354" s="244">
        <f>'EPA land and ag calcs'!J214</f>
        <v>0</v>
      </c>
      <c r="M354" s="244">
        <f>'EPA land and ag calcs'!K214</f>
        <v>0</v>
      </c>
      <c r="N354" s="244">
        <f>'EPA land and ag calcs'!L214</f>
        <v>0</v>
      </c>
      <c r="O354" s="244">
        <f>'EPA land and ag calcs'!M214</f>
        <v>0</v>
      </c>
      <c r="P354" s="244">
        <f>'EPA land and ag calcs'!N214</f>
        <v>0</v>
      </c>
      <c r="Q354" s="244">
        <f>'EPA land and ag calcs'!O214</f>
        <v>0</v>
      </c>
      <c r="R354" s="244">
        <f>'EPA land and ag calcs'!P214</f>
        <v>0</v>
      </c>
      <c r="S354" s="244">
        <f>'EPA land and ag calcs'!Q214</f>
        <v>0</v>
      </c>
      <c r="T354" s="244">
        <f>'EPA land and ag calcs'!R214</f>
        <v>0</v>
      </c>
      <c r="U354" s="244">
        <f>'EPA land and ag calcs'!S214</f>
        <v>0</v>
      </c>
      <c r="V354" s="244">
        <f>'EPA land and ag calcs'!T214</f>
        <v>0</v>
      </c>
      <c r="W354" s="244">
        <f>'EPA land and ag calcs'!U214</f>
        <v>0</v>
      </c>
      <c r="X354" s="244">
        <f>'EPA land and ag calcs'!V214</f>
        <v>0</v>
      </c>
      <c r="Y354" s="244">
        <f>'EPA land and ag calcs'!W214</f>
        <v>0</v>
      </c>
      <c r="Z354" s="244">
        <f>'EPA land and ag calcs'!X214</f>
        <v>0</v>
      </c>
      <c r="AA354" s="244">
        <f>'EPA land and ag calcs'!Y214</f>
        <v>0</v>
      </c>
      <c r="AB354" s="244">
        <f>'EPA land and ag calcs'!Z214</f>
        <v>0</v>
      </c>
      <c r="AC354" s="244">
        <f>'EPA land and ag calcs'!AA214</f>
        <v>0</v>
      </c>
      <c r="AD354" s="244">
        <f>'EPA land and ag calcs'!AB214</f>
        <v>0</v>
      </c>
      <c r="AE354" s="244">
        <f>'EPA land and ag calcs'!AC214</f>
        <v>0</v>
      </c>
      <c r="AF354" s="244">
        <f>'EPA land and ag calcs'!AD214</f>
        <v>0</v>
      </c>
      <c r="AG354" s="244">
        <f>'EPA land and ag calcs'!AE214</f>
        <v>0</v>
      </c>
      <c r="AH354" s="244">
        <f>'EPA land and ag calcs'!AF214</f>
        <v>0</v>
      </c>
      <c r="AI354" s="244">
        <f>'EPA land and ag calcs'!AG214</f>
        <v>0</v>
      </c>
      <c r="AJ354" s="244">
        <f>'EPA land and ag calcs'!AH214</f>
        <v>0</v>
      </c>
      <c r="AK354" s="244">
        <f>'EPA land and ag calcs'!AI214</f>
        <v>0</v>
      </c>
      <c r="AL354" s="244">
        <f>'EPA land and ag calcs'!AJ214</f>
        <v>0</v>
      </c>
      <c r="AM354" s="244">
        <f>'EPA land and ag calcs'!AK214</f>
        <v>0</v>
      </c>
      <c r="AN354" s="244">
        <f>'EPA land and ag calcs'!AL214</f>
        <v>0</v>
      </c>
      <c r="AO354" s="244">
        <f>'EPA land and ag calcs'!AM214</f>
        <v>0</v>
      </c>
      <c r="AP354" s="283"/>
      <c r="AQ354" s="283"/>
      <c r="AR354" s="283"/>
      <c r="AS354" s="283"/>
      <c r="AT354" s="283"/>
      <c r="AU354" s="283"/>
      <c r="AV354" s="283"/>
      <c r="AW354" s="283"/>
      <c r="AX354" s="283"/>
      <c r="AY354" s="283"/>
      <c r="AZ354" s="283"/>
      <c r="BA354" s="283"/>
      <c r="BB354" s="283"/>
      <c r="BC354" s="283"/>
      <c r="BD354" s="283"/>
      <c r="BE354" s="283"/>
      <c r="BF354" s="283"/>
      <c r="BG354" s="283"/>
      <c r="BH354" s="283"/>
      <c r="BI354" s="283"/>
      <c r="BJ354" s="283"/>
      <c r="BK354" s="283"/>
      <c r="BL354" s="283"/>
      <c r="BM354" s="283"/>
    </row>
    <row r="355" spans="1:65">
      <c r="A355" s="282">
        <v>1</v>
      </c>
      <c r="B355" s="253">
        <f t="shared" si="7"/>
        <v>-325</v>
      </c>
      <c r="C355" s="253">
        <v>-350</v>
      </c>
      <c r="D355" s="253">
        <v>-300</v>
      </c>
      <c r="E355" s="244">
        <f>'EPA land and ag calcs'!C215</f>
        <v>0</v>
      </c>
      <c r="F355" s="244">
        <f>'EPA land and ag calcs'!D215</f>
        <v>0</v>
      </c>
      <c r="G355" s="244">
        <f>'EPA land and ag calcs'!E215</f>
        <v>0</v>
      </c>
      <c r="H355" s="244">
        <f>'EPA land and ag calcs'!F215</f>
        <v>0</v>
      </c>
      <c r="I355" s="244">
        <f>'EPA land and ag calcs'!G215</f>
        <v>0</v>
      </c>
      <c r="J355" s="244">
        <f>'EPA land and ag calcs'!H215</f>
        <v>0</v>
      </c>
      <c r="K355" s="244">
        <f>'EPA land and ag calcs'!I215</f>
        <v>0</v>
      </c>
      <c r="L355" s="244">
        <f>'EPA land and ag calcs'!J215</f>
        <v>0</v>
      </c>
      <c r="M355" s="244">
        <f>'EPA land and ag calcs'!K215</f>
        <v>0</v>
      </c>
      <c r="N355" s="244">
        <f>'EPA land and ag calcs'!L215</f>
        <v>0</v>
      </c>
      <c r="O355" s="244">
        <f>'EPA land and ag calcs'!M215</f>
        <v>0</v>
      </c>
      <c r="P355" s="244">
        <f>'EPA land and ag calcs'!N215</f>
        <v>0</v>
      </c>
      <c r="Q355" s="244">
        <f>'EPA land and ag calcs'!O215</f>
        <v>0</v>
      </c>
      <c r="R355" s="244">
        <f>'EPA land and ag calcs'!P215</f>
        <v>0</v>
      </c>
      <c r="S355" s="244">
        <f>'EPA land and ag calcs'!Q215</f>
        <v>0</v>
      </c>
      <c r="T355" s="244">
        <f>'EPA land and ag calcs'!R215</f>
        <v>0</v>
      </c>
      <c r="U355" s="244">
        <f>'EPA land and ag calcs'!S215</f>
        <v>0</v>
      </c>
      <c r="V355" s="244">
        <f>'EPA land and ag calcs'!T215</f>
        <v>0</v>
      </c>
      <c r="W355" s="244">
        <f>'EPA land and ag calcs'!U215</f>
        <v>0</v>
      </c>
      <c r="X355" s="244">
        <f>'EPA land and ag calcs'!V215</f>
        <v>0</v>
      </c>
      <c r="Y355" s="244">
        <f>'EPA land and ag calcs'!W215</f>
        <v>0</v>
      </c>
      <c r="Z355" s="244">
        <f>'EPA land and ag calcs'!X215</f>
        <v>0</v>
      </c>
      <c r="AA355" s="244">
        <f>'EPA land and ag calcs'!Y215</f>
        <v>0</v>
      </c>
      <c r="AB355" s="244">
        <f>'EPA land and ag calcs'!Z215</f>
        <v>0</v>
      </c>
      <c r="AC355" s="244">
        <f>'EPA land and ag calcs'!AA215</f>
        <v>0</v>
      </c>
      <c r="AD355" s="244">
        <f>'EPA land and ag calcs'!AB215</f>
        <v>0</v>
      </c>
      <c r="AE355" s="244">
        <f>'EPA land and ag calcs'!AC215</f>
        <v>0</v>
      </c>
      <c r="AF355" s="244">
        <f>'EPA land and ag calcs'!AD215</f>
        <v>0</v>
      </c>
      <c r="AG355" s="244">
        <f>'EPA land and ag calcs'!AE215</f>
        <v>0</v>
      </c>
      <c r="AH355" s="244">
        <f>'EPA land and ag calcs'!AF215</f>
        <v>0</v>
      </c>
      <c r="AI355" s="244">
        <f>'EPA land and ag calcs'!AG215</f>
        <v>0</v>
      </c>
      <c r="AJ355" s="244">
        <f>'EPA land and ag calcs'!AH215</f>
        <v>0</v>
      </c>
      <c r="AK355" s="244">
        <f>'EPA land and ag calcs'!AI215</f>
        <v>0</v>
      </c>
      <c r="AL355" s="244">
        <f>'EPA land and ag calcs'!AJ215</f>
        <v>0</v>
      </c>
      <c r="AM355" s="244">
        <f>'EPA land and ag calcs'!AK215</f>
        <v>0</v>
      </c>
      <c r="AN355" s="244">
        <f>'EPA land and ag calcs'!AL215</f>
        <v>0</v>
      </c>
      <c r="AO355" s="244">
        <f>'EPA land and ag calcs'!AM215</f>
        <v>0</v>
      </c>
      <c r="AP355" s="283"/>
      <c r="AQ355" s="283"/>
      <c r="AR355" s="283"/>
      <c r="AS355" s="283"/>
      <c r="AT355" s="283"/>
      <c r="AU355" s="283"/>
      <c r="AV355" s="283"/>
      <c r="AW355" s="283"/>
      <c r="AX355" s="283"/>
      <c r="AY355" s="283"/>
      <c r="AZ355" s="283"/>
      <c r="BA355" s="283"/>
      <c r="BB355" s="283"/>
      <c r="BC355" s="283"/>
      <c r="BD355" s="283"/>
      <c r="BE355" s="283"/>
      <c r="BF355" s="283"/>
      <c r="BG355" s="283"/>
      <c r="BH355" s="283"/>
      <c r="BI355" s="283"/>
      <c r="BJ355" s="283"/>
      <c r="BK355" s="283"/>
      <c r="BL355" s="283"/>
      <c r="BM355" s="283"/>
    </row>
    <row r="356" spans="1:65">
      <c r="A356" s="282">
        <v>1</v>
      </c>
      <c r="B356" s="253">
        <f t="shared" si="7"/>
        <v>-275</v>
      </c>
      <c r="C356" s="253">
        <v>-300</v>
      </c>
      <c r="D356" s="253">
        <v>-250</v>
      </c>
      <c r="E356" s="244">
        <f>'EPA land and ag calcs'!C216</f>
        <v>0</v>
      </c>
      <c r="F356" s="244">
        <f>'EPA land and ag calcs'!D216</f>
        <v>0</v>
      </c>
      <c r="G356" s="244">
        <f>'EPA land and ag calcs'!E216</f>
        <v>0</v>
      </c>
      <c r="H356" s="244">
        <f>'EPA land and ag calcs'!F216</f>
        <v>0</v>
      </c>
      <c r="I356" s="244">
        <f>'EPA land and ag calcs'!G216</f>
        <v>0</v>
      </c>
      <c r="J356" s="244">
        <f>'EPA land and ag calcs'!H216</f>
        <v>0</v>
      </c>
      <c r="K356" s="244">
        <f>'EPA land and ag calcs'!I216</f>
        <v>0</v>
      </c>
      <c r="L356" s="244">
        <f>'EPA land and ag calcs'!J216</f>
        <v>0</v>
      </c>
      <c r="M356" s="244">
        <f>'EPA land and ag calcs'!K216</f>
        <v>0</v>
      </c>
      <c r="N356" s="244">
        <f>'EPA land and ag calcs'!L216</f>
        <v>0</v>
      </c>
      <c r="O356" s="244">
        <f>'EPA land and ag calcs'!M216</f>
        <v>0</v>
      </c>
      <c r="P356" s="244">
        <f>'EPA land and ag calcs'!N216</f>
        <v>0</v>
      </c>
      <c r="Q356" s="244">
        <f>'EPA land and ag calcs'!O216</f>
        <v>0</v>
      </c>
      <c r="R356" s="244">
        <f>'EPA land and ag calcs'!P216</f>
        <v>0</v>
      </c>
      <c r="S356" s="244">
        <f>'EPA land and ag calcs'!Q216</f>
        <v>0</v>
      </c>
      <c r="T356" s="244">
        <f>'EPA land and ag calcs'!R216</f>
        <v>0</v>
      </c>
      <c r="U356" s="244">
        <f>'EPA land and ag calcs'!S216</f>
        <v>0</v>
      </c>
      <c r="V356" s="244">
        <f>'EPA land and ag calcs'!T216</f>
        <v>0</v>
      </c>
      <c r="W356" s="244">
        <f>'EPA land and ag calcs'!U216</f>
        <v>0</v>
      </c>
      <c r="X356" s="244">
        <f>'EPA land and ag calcs'!V216</f>
        <v>0</v>
      </c>
      <c r="Y356" s="244">
        <f>'EPA land and ag calcs'!W216</f>
        <v>0</v>
      </c>
      <c r="Z356" s="244">
        <f>'EPA land and ag calcs'!X216</f>
        <v>0</v>
      </c>
      <c r="AA356" s="244">
        <f>'EPA land and ag calcs'!Y216</f>
        <v>0</v>
      </c>
      <c r="AB356" s="244">
        <f>'EPA land and ag calcs'!Z216</f>
        <v>0</v>
      </c>
      <c r="AC356" s="244">
        <f>'EPA land and ag calcs'!AA216</f>
        <v>0</v>
      </c>
      <c r="AD356" s="244">
        <f>'EPA land and ag calcs'!AB216</f>
        <v>0</v>
      </c>
      <c r="AE356" s="244">
        <f>'EPA land and ag calcs'!AC216</f>
        <v>0</v>
      </c>
      <c r="AF356" s="244">
        <f>'EPA land and ag calcs'!AD216</f>
        <v>0</v>
      </c>
      <c r="AG356" s="244">
        <f>'EPA land and ag calcs'!AE216</f>
        <v>0</v>
      </c>
      <c r="AH356" s="244">
        <f>'EPA land and ag calcs'!AF216</f>
        <v>0</v>
      </c>
      <c r="AI356" s="244">
        <f>'EPA land and ag calcs'!AG216</f>
        <v>0</v>
      </c>
      <c r="AJ356" s="244">
        <f>'EPA land and ag calcs'!AH216</f>
        <v>0</v>
      </c>
      <c r="AK356" s="244">
        <f>'EPA land and ag calcs'!AI216</f>
        <v>0</v>
      </c>
      <c r="AL356" s="244">
        <f>'EPA land and ag calcs'!AJ216</f>
        <v>0</v>
      </c>
      <c r="AM356" s="244">
        <f>'EPA land and ag calcs'!AK216</f>
        <v>0</v>
      </c>
      <c r="AN356" s="244">
        <f>'EPA land and ag calcs'!AL216</f>
        <v>0</v>
      </c>
      <c r="AO356" s="244">
        <f>'EPA land and ag calcs'!AM216</f>
        <v>0</v>
      </c>
      <c r="AP356" s="283"/>
      <c r="AQ356" s="283"/>
      <c r="AR356" s="283"/>
      <c r="AS356" s="283"/>
      <c r="AT356" s="283"/>
      <c r="AU356" s="283"/>
      <c r="AV356" s="283"/>
      <c r="AW356" s="283"/>
      <c r="AX356" s="283"/>
      <c r="AY356" s="283"/>
      <c r="AZ356" s="283"/>
      <c r="BA356" s="283"/>
      <c r="BB356" s="283"/>
      <c r="BC356" s="283"/>
      <c r="BD356" s="283"/>
      <c r="BE356" s="283"/>
      <c r="BF356" s="283"/>
      <c r="BG356" s="283"/>
      <c r="BH356" s="283"/>
      <c r="BI356" s="283"/>
      <c r="BJ356" s="283"/>
      <c r="BK356" s="283"/>
      <c r="BL356" s="283"/>
      <c r="BM356" s="283"/>
    </row>
    <row r="357" spans="1:65">
      <c r="A357" s="282">
        <v>1</v>
      </c>
      <c r="B357" s="253">
        <f t="shared" si="7"/>
        <v>-225</v>
      </c>
      <c r="C357" s="253">
        <v>-250</v>
      </c>
      <c r="D357" s="253">
        <v>-200</v>
      </c>
      <c r="E357" s="244">
        <f>'EPA land and ag calcs'!C217</f>
        <v>0</v>
      </c>
      <c r="F357" s="244">
        <f>'EPA land and ag calcs'!D217</f>
        <v>0</v>
      </c>
      <c r="G357" s="244">
        <f>'EPA land and ag calcs'!E217</f>
        <v>0</v>
      </c>
      <c r="H357" s="244">
        <f>'EPA land and ag calcs'!F217</f>
        <v>0</v>
      </c>
      <c r="I357" s="244">
        <f>'EPA land and ag calcs'!G217</f>
        <v>0</v>
      </c>
      <c r="J357" s="244">
        <f>'EPA land and ag calcs'!H217</f>
        <v>0</v>
      </c>
      <c r="K357" s="244">
        <f>'EPA land and ag calcs'!I217</f>
        <v>0</v>
      </c>
      <c r="L357" s="244">
        <f>'EPA land and ag calcs'!J217</f>
        <v>0</v>
      </c>
      <c r="M357" s="244">
        <f>'EPA land and ag calcs'!K217</f>
        <v>0</v>
      </c>
      <c r="N357" s="244">
        <f>'EPA land and ag calcs'!L217</f>
        <v>0</v>
      </c>
      <c r="O357" s="244">
        <f>'EPA land and ag calcs'!M217</f>
        <v>0</v>
      </c>
      <c r="P357" s="244">
        <f>'EPA land and ag calcs'!N217</f>
        <v>0</v>
      </c>
      <c r="Q357" s="244">
        <f>'EPA land and ag calcs'!O217</f>
        <v>0</v>
      </c>
      <c r="R357" s="244">
        <f>'EPA land and ag calcs'!P217</f>
        <v>0</v>
      </c>
      <c r="S357" s="244">
        <f>'EPA land and ag calcs'!Q217</f>
        <v>0</v>
      </c>
      <c r="T357" s="244">
        <f>'EPA land and ag calcs'!R217</f>
        <v>0</v>
      </c>
      <c r="U357" s="244">
        <f>'EPA land and ag calcs'!S217</f>
        <v>0</v>
      </c>
      <c r="V357" s="244">
        <f>'EPA land and ag calcs'!T217</f>
        <v>0</v>
      </c>
      <c r="W357" s="244">
        <f>'EPA land and ag calcs'!U217</f>
        <v>0</v>
      </c>
      <c r="X357" s="244">
        <f>'EPA land and ag calcs'!V217</f>
        <v>0</v>
      </c>
      <c r="Y357" s="244">
        <f>'EPA land and ag calcs'!W217</f>
        <v>0</v>
      </c>
      <c r="Z357" s="244">
        <f>'EPA land and ag calcs'!X217</f>
        <v>0</v>
      </c>
      <c r="AA357" s="244">
        <f>'EPA land and ag calcs'!Y217</f>
        <v>0</v>
      </c>
      <c r="AB357" s="244">
        <f>'EPA land and ag calcs'!Z217</f>
        <v>0</v>
      </c>
      <c r="AC357" s="244">
        <f>'EPA land and ag calcs'!AA217</f>
        <v>0</v>
      </c>
      <c r="AD357" s="244">
        <f>'EPA land and ag calcs'!AB217</f>
        <v>0</v>
      </c>
      <c r="AE357" s="244">
        <f>'EPA land and ag calcs'!AC217</f>
        <v>0</v>
      </c>
      <c r="AF357" s="244">
        <f>'EPA land and ag calcs'!AD217</f>
        <v>0</v>
      </c>
      <c r="AG357" s="244">
        <f>'EPA land and ag calcs'!AE217</f>
        <v>0</v>
      </c>
      <c r="AH357" s="244">
        <f>'EPA land and ag calcs'!AF217</f>
        <v>0</v>
      </c>
      <c r="AI357" s="244">
        <f>'EPA land and ag calcs'!AG217</f>
        <v>0</v>
      </c>
      <c r="AJ357" s="244">
        <f>'EPA land and ag calcs'!AH217</f>
        <v>0</v>
      </c>
      <c r="AK357" s="244">
        <f>'EPA land and ag calcs'!AI217</f>
        <v>0</v>
      </c>
      <c r="AL357" s="244">
        <f>'EPA land and ag calcs'!AJ217</f>
        <v>0</v>
      </c>
      <c r="AM357" s="244">
        <f>'EPA land and ag calcs'!AK217</f>
        <v>0</v>
      </c>
      <c r="AN357" s="244">
        <f>'EPA land and ag calcs'!AL217</f>
        <v>0</v>
      </c>
      <c r="AO357" s="244">
        <f>'EPA land and ag calcs'!AM217</f>
        <v>0</v>
      </c>
      <c r="AP357" s="283"/>
      <c r="AQ357" s="283"/>
      <c r="AR357" s="283"/>
      <c r="AS357" s="283"/>
      <c r="AT357" s="283"/>
      <c r="AU357" s="283"/>
      <c r="AV357" s="283"/>
      <c r="AW357" s="283"/>
      <c r="AX357" s="283"/>
      <c r="AY357" s="283"/>
      <c r="AZ357" s="283"/>
      <c r="BA357" s="283"/>
      <c r="BB357" s="283"/>
      <c r="BC357" s="283"/>
      <c r="BD357" s="283"/>
      <c r="BE357" s="283"/>
      <c r="BF357" s="283"/>
      <c r="BG357" s="283"/>
      <c r="BH357" s="283"/>
      <c r="BI357" s="283"/>
      <c r="BJ357" s="283"/>
      <c r="BK357" s="283"/>
      <c r="BL357" s="283"/>
      <c r="BM357" s="283"/>
    </row>
    <row r="358" spans="1:65">
      <c r="A358" s="282">
        <v>1</v>
      </c>
      <c r="B358" s="253">
        <f t="shared" si="7"/>
        <v>-175</v>
      </c>
      <c r="C358" s="253">
        <v>-200</v>
      </c>
      <c r="D358" s="253">
        <v>-150</v>
      </c>
      <c r="E358" s="244">
        <f>'EPA land and ag calcs'!C218</f>
        <v>0</v>
      </c>
      <c r="F358" s="244">
        <f>'EPA land and ag calcs'!D218</f>
        <v>0</v>
      </c>
      <c r="G358" s="244">
        <f>'EPA land and ag calcs'!E218</f>
        <v>0</v>
      </c>
      <c r="H358" s="244">
        <f>'EPA land and ag calcs'!F218</f>
        <v>0</v>
      </c>
      <c r="I358" s="244">
        <f>'EPA land and ag calcs'!G218</f>
        <v>0</v>
      </c>
      <c r="J358" s="244">
        <f>'EPA land and ag calcs'!H218</f>
        <v>0</v>
      </c>
      <c r="K358" s="244">
        <f>'EPA land and ag calcs'!I218</f>
        <v>0</v>
      </c>
      <c r="L358" s="244">
        <f>'EPA land and ag calcs'!J218</f>
        <v>0</v>
      </c>
      <c r="M358" s="244">
        <f>'EPA land and ag calcs'!K218</f>
        <v>0</v>
      </c>
      <c r="N358" s="244">
        <f>'EPA land and ag calcs'!L218</f>
        <v>0</v>
      </c>
      <c r="O358" s="244">
        <f>'EPA land and ag calcs'!M218</f>
        <v>0</v>
      </c>
      <c r="P358" s="244">
        <f>'EPA land and ag calcs'!N218</f>
        <v>0</v>
      </c>
      <c r="Q358" s="244">
        <f>'EPA land and ag calcs'!O218</f>
        <v>0</v>
      </c>
      <c r="R358" s="244">
        <f>'EPA land and ag calcs'!P218</f>
        <v>0</v>
      </c>
      <c r="S358" s="244">
        <f>'EPA land and ag calcs'!Q218</f>
        <v>0</v>
      </c>
      <c r="T358" s="244">
        <f>'EPA land and ag calcs'!R218</f>
        <v>0</v>
      </c>
      <c r="U358" s="244">
        <f>'EPA land and ag calcs'!S218</f>
        <v>0</v>
      </c>
      <c r="V358" s="244">
        <f>'EPA land and ag calcs'!T218</f>
        <v>0</v>
      </c>
      <c r="W358" s="244">
        <f>'EPA land and ag calcs'!U218</f>
        <v>0</v>
      </c>
      <c r="X358" s="244">
        <f>'EPA land and ag calcs'!V218</f>
        <v>0</v>
      </c>
      <c r="Y358" s="244">
        <f>'EPA land and ag calcs'!W218</f>
        <v>0</v>
      </c>
      <c r="Z358" s="244">
        <f>'EPA land and ag calcs'!X218</f>
        <v>0</v>
      </c>
      <c r="AA358" s="244">
        <f>'EPA land and ag calcs'!Y218</f>
        <v>0</v>
      </c>
      <c r="AB358" s="244">
        <f>'EPA land and ag calcs'!Z218</f>
        <v>0</v>
      </c>
      <c r="AC358" s="244">
        <f>'EPA land and ag calcs'!AA218</f>
        <v>0</v>
      </c>
      <c r="AD358" s="244">
        <f>'EPA land and ag calcs'!AB218</f>
        <v>0</v>
      </c>
      <c r="AE358" s="244">
        <f>'EPA land and ag calcs'!AC218</f>
        <v>0</v>
      </c>
      <c r="AF358" s="244">
        <f>'EPA land and ag calcs'!AD218</f>
        <v>0</v>
      </c>
      <c r="AG358" s="244">
        <f>'EPA land and ag calcs'!AE218</f>
        <v>0</v>
      </c>
      <c r="AH358" s="244">
        <f>'EPA land and ag calcs'!AF218</f>
        <v>0</v>
      </c>
      <c r="AI358" s="244">
        <f>'EPA land and ag calcs'!AG218</f>
        <v>0</v>
      </c>
      <c r="AJ358" s="244">
        <f>'EPA land and ag calcs'!AH218</f>
        <v>0</v>
      </c>
      <c r="AK358" s="244">
        <f>'EPA land and ag calcs'!AI218</f>
        <v>0</v>
      </c>
      <c r="AL358" s="244">
        <f>'EPA land and ag calcs'!AJ218</f>
        <v>0</v>
      </c>
      <c r="AM358" s="244">
        <f>'EPA land and ag calcs'!AK218</f>
        <v>0</v>
      </c>
      <c r="AN358" s="244">
        <f>'EPA land and ag calcs'!AL218</f>
        <v>0</v>
      </c>
      <c r="AO358" s="244">
        <f>'EPA land and ag calcs'!AM218</f>
        <v>0</v>
      </c>
      <c r="AP358" s="283"/>
      <c r="AQ358" s="283"/>
      <c r="AR358" s="283"/>
      <c r="AS358" s="283"/>
      <c r="AT358" s="283"/>
      <c r="AU358" s="283"/>
      <c r="AV358" s="283"/>
      <c r="AW358" s="283"/>
      <c r="AX358" s="283"/>
      <c r="AY358" s="283"/>
      <c r="AZ358" s="283"/>
      <c r="BA358" s="283"/>
      <c r="BB358" s="283"/>
      <c r="BC358" s="283"/>
      <c r="BD358" s="283"/>
      <c r="BE358" s="283"/>
      <c r="BF358" s="283"/>
      <c r="BG358" s="283"/>
      <c r="BH358" s="283"/>
      <c r="BI358" s="283"/>
      <c r="BJ358" s="283"/>
      <c r="BK358" s="283"/>
      <c r="BL358" s="283"/>
      <c r="BM358" s="283"/>
    </row>
    <row r="359" spans="1:65">
      <c r="A359" s="282">
        <v>1</v>
      </c>
      <c r="B359" s="253">
        <f t="shared" si="7"/>
        <v>-125</v>
      </c>
      <c r="C359" s="253">
        <v>-150</v>
      </c>
      <c r="D359" s="253">
        <v>-100</v>
      </c>
      <c r="E359" s="244">
        <f>'EPA land and ag calcs'!C219</f>
        <v>0</v>
      </c>
      <c r="F359" s="244">
        <f>'EPA land and ag calcs'!D219</f>
        <v>0</v>
      </c>
      <c r="G359" s="244">
        <f>'EPA land and ag calcs'!E219</f>
        <v>0</v>
      </c>
      <c r="H359" s="244">
        <f>'EPA land and ag calcs'!F219</f>
        <v>0</v>
      </c>
      <c r="I359" s="244">
        <f>'EPA land and ag calcs'!G219</f>
        <v>0</v>
      </c>
      <c r="J359" s="244">
        <f>'EPA land and ag calcs'!H219</f>
        <v>0</v>
      </c>
      <c r="K359" s="244">
        <f>'EPA land and ag calcs'!I219</f>
        <v>0</v>
      </c>
      <c r="L359" s="244">
        <f>'EPA land and ag calcs'!J219</f>
        <v>0</v>
      </c>
      <c r="M359" s="244">
        <f>'EPA land and ag calcs'!K219</f>
        <v>0</v>
      </c>
      <c r="N359" s="244">
        <f>'EPA land and ag calcs'!L219</f>
        <v>0</v>
      </c>
      <c r="O359" s="244">
        <f>'EPA land and ag calcs'!M219</f>
        <v>0</v>
      </c>
      <c r="P359" s="244">
        <f>'EPA land and ag calcs'!N219</f>
        <v>0</v>
      </c>
      <c r="Q359" s="244">
        <f>'EPA land and ag calcs'!O219</f>
        <v>0</v>
      </c>
      <c r="R359" s="244">
        <f>'EPA land and ag calcs'!P219</f>
        <v>0</v>
      </c>
      <c r="S359" s="244">
        <f>'EPA land and ag calcs'!Q219</f>
        <v>0</v>
      </c>
      <c r="T359" s="244">
        <f>'EPA land and ag calcs'!R219</f>
        <v>0</v>
      </c>
      <c r="U359" s="244">
        <f>'EPA land and ag calcs'!S219</f>
        <v>0</v>
      </c>
      <c r="V359" s="244">
        <f>'EPA land and ag calcs'!T219</f>
        <v>0</v>
      </c>
      <c r="W359" s="244">
        <f>'EPA land and ag calcs'!U219</f>
        <v>0</v>
      </c>
      <c r="X359" s="244">
        <f>'EPA land and ag calcs'!V219</f>
        <v>0</v>
      </c>
      <c r="Y359" s="244">
        <f>'EPA land and ag calcs'!W219</f>
        <v>0</v>
      </c>
      <c r="Z359" s="244">
        <f>'EPA land and ag calcs'!X219</f>
        <v>0</v>
      </c>
      <c r="AA359" s="244">
        <f>'EPA land and ag calcs'!Y219</f>
        <v>0</v>
      </c>
      <c r="AB359" s="244">
        <f>'EPA land and ag calcs'!Z219</f>
        <v>0</v>
      </c>
      <c r="AC359" s="244">
        <f>'EPA land and ag calcs'!AA219</f>
        <v>0</v>
      </c>
      <c r="AD359" s="244">
        <f>'EPA land and ag calcs'!AB219</f>
        <v>0</v>
      </c>
      <c r="AE359" s="244">
        <f>'EPA land and ag calcs'!AC219</f>
        <v>0</v>
      </c>
      <c r="AF359" s="244">
        <f>'EPA land and ag calcs'!AD219</f>
        <v>0</v>
      </c>
      <c r="AG359" s="244">
        <f>'EPA land and ag calcs'!AE219</f>
        <v>0</v>
      </c>
      <c r="AH359" s="244">
        <f>'EPA land and ag calcs'!AF219</f>
        <v>0</v>
      </c>
      <c r="AI359" s="244">
        <f>'EPA land and ag calcs'!AG219</f>
        <v>0</v>
      </c>
      <c r="AJ359" s="244">
        <f>'EPA land and ag calcs'!AH219</f>
        <v>0</v>
      </c>
      <c r="AK359" s="244">
        <f>'EPA land and ag calcs'!AI219</f>
        <v>0</v>
      </c>
      <c r="AL359" s="244">
        <f>'EPA land and ag calcs'!AJ219</f>
        <v>0</v>
      </c>
      <c r="AM359" s="244">
        <f>'EPA land and ag calcs'!AK219</f>
        <v>0</v>
      </c>
      <c r="AN359" s="244">
        <f>'EPA land and ag calcs'!AL219</f>
        <v>0</v>
      </c>
      <c r="AO359" s="244">
        <f>'EPA land and ag calcs'!AM219</f>
        <v>0</v>
      </c>
      <c r="AP359" s="283"/>
      <c r="AQ359" s="283"/>
      <c r="AR359" s="283"/>
      <c r="AS359" s="283"/>
      <c r="AT359" s="283"/>
      <c r="AU359" s="283"/>
      <c r="AV359" s="283"/>
      <c r="AW359" s="283"/>
      <c r="AX359" s="283"/>
      <c r="AY359" s="283"/>
      <c r="AZ359" s="283"/>
      <c r="BA359" s="283"/>
      <c r="BB359" s="283"/>
      <c r="BC359" s="283"/>
      <c r="BD359" s="283"/>
      <c r="BE359" s="283"/>
      <c r="BF359" s="283"/>
      <c r="BG359" s="283"/>
      <c r="BH359" s="283"/>
      <c r="BI359" s="283"/>
      <c r="BJ359" s="283"/>
      <c r="BK359" s="283"/>
      <c r="BL359" s="283"/>
      <c r="BM359" s="283"/>
    </row>
    <row r="360" spans="1:65">
      <c r="A360" s="282">
        <v>1</v>
      </c>
      <c r="B360" s="253">
        <f t="shared" si="7"/>
        <v>-95</v>
      </c>
      <c r="C360" s="253">
        <v>-100</v>
      </c>
      <c r="D360" s="253">
        <v>-90</v>
      </c>
      <c r="E360" s="244">
        <f>'EPA land and ag calcs'!C220</f>
        <v>0</v>
      </c>
      <c r="F360" s="244">
        <f>'EPA land and ag calcs'!D220</f>
        <v>0</v>
      </c>
      <c r="G360" s="244">
        <f>'EPA land and ag calcs'!E220</f>
        <v>0</v>
      </c>
      <c r="H360" s="244">
        <f>'EPA land and ag calcs'!F220</f>
        <v>0</v>
      </c>
      <c r="I360" s="244">
        <f>'EPA land and ag calcs'!G220</f>
        <v>0</v>
      </c>
      <c r="J360" s="244">
        <f>'EPA land and ag calcs'!H220</f>
        <v>0</v>
      </c>
      <c r="K360" s="244">
        <f>'EPA land and ag calcs'!I220</f>
        <v>0</v>
      </c>
      <c r="L360" s="244">
        <f>'EPA land and ag calcs'!J220</f>
        <v>0</v>
      </c>
      <c r="M360" s="244">
        <f>'EPA land and ag calcs'!K220</f>
        <v>0</v>
      </c>
      <c r="N360" s="244">
        <f>'EPA land and ag calcs'!L220</f>
        <v>0</v>
      </c>
      <c r="O360" s="244">
        <f>'EPA land and ag calcs'!M220</f>
        <v>0</v>
      </c>
      <c r="P360" s="244">
        <f>'EPA land and ag calcs'!N220</f>
        <v>0</v>
      </c>
      <c r="Q360" s="244">
        <f>'EPA land and ag calcs'!O220</f>
        <v>0</v>
      </c>
      <c r="R360" s="244">
        <f>'EPA land and ag calcs'!P220</f>
        <v>0</v>
      </c>
      <c r="S360" s="244">
        <f>'EPA land and ag calcs'!Q220</f>
        <v>0</v>
      </c>
      <c r="T360" s="244">
        <f>'EPA land and ag calcs'!R220</f>
        <v>0</v>
      </c>
      <c r="U360" s="244">
        <f>'EPA land and ag calcs'!S220</f>
        <v>0</v>
      </c>
      <c r="V360" s="244">
        <f>'EPA land and ag calcs'!T220</f>
        <v>0</v>
      </c>
      <c r="W360" s="244">
        <f>'EPA land and ag calcs'!U220</f>
        <v>0</v>
      </c>
      <c r="X360" s="244">
        <f>'EPA land and ag calcs'!V220</f>
        <v>0</v>
      </c>
      <c r="Y360" s="244">
        <f>'EPA land and ag calcs'!W220</f>
        <v>0</v>
      </c>
      <c r="Z360" s="244">
        <f>'EPA land and ag calcs'!X220</f>
        <v>0</v>
      </c>
      <c r="AA360" s="244">
        <f>'EPA land and ag calcs'!Y220</f>
        <v>0</v>
      </c>
      <c r="AB360" s="244">
        <f>'EPA land and ag calcs'!Z220</f>
        <v>0</v>
      </c>
      <c r="AC360" s="244">
        <f>'EPA land and ag calcs'!AA220</f>
        <v>0</v>
      </c>
      <c r="AD360" s="244">
        <f>'EPA land and ag calcs'!AB220</f>
        <v>0</v>
      </c>
      <c r="AE360" s="244">
        <f>'EPA land and ag calcs'!AC220</f>
        <v>0</v>
      </c>
      <c r="AF360" s="244">
        <f>'EPA land and ag calcs'!AD220</f>
        <v>0</v>
      </c>
      <c r="AG360" s="244">
        <f>'EPA land and ag calcs'!AE220</f>
        <v>0</v>
      </c>
      <c r="AH360" s="244">
        <f>'EPA land and ag calcs'!AF220</f>
        <v>0</v>
      </c>
      <c r="AI360" s="244">
        <f>'EPA land and ag calcs'!AG220</f>
        <v>0</v>
      </c>
      <c r="AJ360" s="244">
        <f>'EPA land and ag calcs'!AH220</f>
        <v>0</v>
      </c>
      <c r="AK360" s="244">
        <f>'EPA land and ag calcs'!AI220</f>
        <v>0</v>
      </c>
      <c r="AL360" s="244">
        <f>'EPA land and ag calcs'!AJ220</f>
        <v>0</v>
      </c>
      <c r="AM360" s="244">
        <f>'EPA land and ag calcs'!AK220</f>
        <v>0</v>
      </c>
      <c r="AN360" s="244">
        <f>'EPA land and ag calcs'!AL220</f>
        <v>0</v>
      </c>
      <c r="AO360" s="244">
        <f>'EPA land and ag calcs'!AM220</f>
        <v>0</v>
      </c>
      <c r="AP360" s="244"/>
      <c r="AQ360" s="244"/>
      <c r="AR360" s="244"/>
      <c r="AS360" s="244"/>
      <c r="AT360" s="244"/>
      <c r="AU360" s="244"/>
      <c r="AV360" s="244"/>
      <c r="AW360" s="244"/>
      <c r="AX360" s="244"/>
      <c r="AY360" s="244"/>
      <c r="AZ360" s="244"/>
      <c r="BA360" s="244"/>
      <c r="BB360" s="244"/>
      <c r="BC360" s="244"/>
      <c r="BD360" s="244"/>
      <c r="BE360" s="244"/>
      <c r="BF360" s="244"/>
      <c r="BG360" s="244"/>
      <c r="BH360" s="244"/>
      <c r="BI360" s="244"/>
      <c r="BJ360" s="244"/>
      <c r="BK360" s="244"/>
      <c r="BL360" s="244"/>
      <c r="BM360" s="244"/>
    </row>
    <row r="361" spans="1:65">
      <c r="A361" s="282">
        <v>1</v>
      </c>
      <c r="B361" s="253">
        <f t="shared" si="7"/>
        <v>-85</v>
      </c>
      <c r="C361" s="253">
        <v>-90</v>
      </c>
      <c r="D361" s="253">
        <v>-80</v>
      </c>
      <c r="E361" s="244">
        <f>'EPA land and ag calcs'!C221</f>
        <v>0</v>
      </c>
      <c r="F361" s="244">
        <f>'EPA land and ag calcs'!D221</f>
        <v>0</v>
      </c>
      <c r="G361" s="244">
        <f>'EPA land and ag calcs'!E221</f>
        <v>0</v>
      </c>
      <c r="H361" s="244">
        <f>'EPA land and ag calcs'!F221</f>
        <v>0</v>
      </c>
      <c r="I361" s="244">
        <f>'EPA land and ag calcs'!G221</f>
        <v>0</v>
      </c>
      <c r="J361" s="244">
        <f>'EPA land and ag calcs'!H221</f>
        <v>0</v>
      </c>
      <c r="K361" s="244">
        <f>'EPA land and ag calcs'!I221</f>
        <v>0</v>
      </c>
      <c r="L361" s="244">
        <f>'EPA land and ag calcs'!J221</f>
        <v>0</v>
      </c>
      <c r="M361" s="244">
        <f>'EPA land and ag calcs'!K221</f>
        <v>0</v>
      </c>
      <c r="N361" s="244">
        <f>'EPA land and ag calcs'!L221</f>
        <v>0</v>
      </c>
      <c r="O361" s="244">
        <f>'EPA land and ag calcs'!M221</f>
        <v>0</v>
      </c>
      <c r="P361" s="244">
        <f>'EPA land and ag calcs'!N221</f>
        <v>0</v>
      </c>
      <c r="Q361" s="244">
        <f>'EPA land and ag calcs'!O221</f>
        <v>0</v>
      </c>
      <c r="R361" s="244">
        <f>'EPA land and ag calcs'!P221</f>
        <v>0</v>
      </c>
      <c r="S361" s="244">
        <f>'EPA land and ag calcs'!Q221</f>
        <v>0</v>
      </c>
      <c r="T361" s="244">
        <f>'EPA land and ag calcs'!R221</f>
        <v>0</v>
      </c>
      <c r="U361" s="244">
        <f>'EPA land and ag calcs'!S221</f>
        <v>0</v>
      </c>
      <c r="V361" s="244">
        <f>'EPA land and ag calcs'!T221</f>
        <v>0</v>
      </c>
      <c r="W361" s="244">
        <f>'EPA land and ag calcs'!U221</f>
        <v>0</v>
      </c>
      <c r="X361" s="244">
        <f>'EPA land and ag calcs'!V221</f>
        <v>0</v>
      </c>
      <c r="Y361" s="244">
        <f>'EPA land and ag calcs'!W221</f>
        <v>0</v>
      </c>
      <c r="Z361" s="244">
        <f>'EPA land and ag calcs'!X221</f>
        <v>0</v>
      </c>
      <c r="AA361" s="244">
        <f>'EPA land and ag calcs'!Y221</f>
        <v>0</v>
      </c>
      <c r="AB361" s="244">
        <f>'EPA land and ag calcs'!Z221</f>
        <v>0</v>
      </c>
      <c r="AC361" s="244">
        <f>'EPA land and ag calcs'!AA221</f>
        <v>0</v>
      </c>
      <c r="AD361" s="244">
        <f>'EPA land and ag calcs'!AB221</f>
        <v>0</v>
      </c>
      <c r="AE361" s="244">
        <f>'EPA land and ag calcs'!AC221</f>
        <v>0</v>
      </c>
      <c r="AF361" s="244">
        <f>'EPA land and ag calcs'!AD221</f>
        <v>0</v>
      </c>
      <c r="AG361" s="244">
        <f>'EPA land and ag calcs'!AE221</f>
        <v>0</v>
      </c>
      <c r="AH361" s="244">
        <f>'EPA land and ag calcs'!AF221</f>
        <v>0</v>
      </c>
      <c r="AI361" s="244">
        <f>'EPA land and ag calcs'!AG221</f>
        <v>0</v>
      </c>
      <c r="AJ361" s="244">
        <f>'EPA land and ag calcs'!AH221</f>
        <v>0</v>
      </c>
      <c r="AK361" s="244">
        <f>'EPA land and ag calcs'!AI221</f>
        <v>0</v>
      </c>
      <c r="AL361" s="244">
        <f>'EPA land and ag calcs'!AJ221</f>
        <v>0</v>
      </c>
      <c r="AM361" s="244">
        <f>'EPA land and ag calcs'!AK221</f>
        <v>0</v>
      </c>
      <c r="AN361" s="244">
        <f>'EPA land and ag calcs'!AL221</f>
        <v>0</v>
      </c>
      <c r="AO361" s="244">
        <f>'EPA land and ag calcs'!AM221</f>
        <v>0</v>
      </c>
      <c r="AP361" s="283"/>
      <c r="AQ361" s="283"/>
      <c r="AR361" s="283"/>
      <c r="AS361" s="283"/>
      <c r="AT361" s="283"/>
      <c r="AU361" s="283"/>
      <c r="AV361" s="283"/>
      <c r="AW361" s="283"/>
      <c r="AX361" s="283"/>
      <c r="AY361" s="283"/>
      <c r="AZ361" s="283"/>
      <c r="BA361" s="283"/>
      <c r="BB361" s="283"/>
      <c r="BC361" s="283"/>
      <c r="BD361" s="283"/>
      <c r="BE361" s="283"/>
      <c r="BF361" s="283"/>
      <c r="BG361" s="283"/>
      <c r="BH361" s="283"/>
      <c r="BI361" s="283"/>
      <c r="BJ361" s="283"/>
      <c r="BK361" s="283"/>
      <c r="BL361" s="283"/>
      <c r="BM361" s="283"/>
    </row>
    <row r="362" spans="1:65">
      <c r="A362" s="282">
        <v>1</v>
      </c>
      <c r="B362" s="253">
        <f t="shared" si="7"/>
        <v>-75</v>
      </c>
      <c r="C362" s="253">
        <v>-80</v>
      </c>
      <c r="D362" s="253">
        <v>-70</v>
      </c>
      <c r="E362" s="244">
        <f>'EPA land and ag calcs'!C222</f>
        <v>0</v>
      </c>
      <c r="F362" s="244">
        <f>'EPA land and ag calcs'!D222</f>
        <v>0</v>
      </c>
      <c r="G362" s="244">
        <f>'EPA land and ag calcs'!E222</f>
        <v>0</v>
      </c>
      <c r="H362" s="244">
        <f>'EPA land and ag calcs'!F222</f>
        <v>0</v>
      </c>
      <c r="I362" s="244">
        <f>'EPA land and ag calcs'!G222</f>
        <v>0</v>
      </c>
      <c r="J362" s="244">
        <f>'EPA land and ag calcs'!H222</f>
        <v>0</v>
      </c>
      <c r="K362" s="244">
        <f>'EPA land and ag calcs'!I222</f>
        <v>0</v>
      </c>
      <c r="L362" s="244">
        <f>'EPA land and ag calcs'!J222</f>
        <v>0</v>
      </c>
      <c r="M362" s="244">
        <f>'EPA land and ag calcs'!K222</f>
        <v>0</v>
      </c>
      <c r="N362" s="244">
        <f>'EPA land and ag calcs'!L222</f>
        <v>0</v>
      </c>
      <c r="O362" s="244">
        <f>'EPA land and ag calcs'!M222</f>
        <v>0</v>
      </c>
      <c r="P362" s="244">
        <f>'EPA land and ag calcs'!N222</f>
        <v>0</v>
      </c>
      <c r="Q362" s="244">
        <f>'EPA land and ag calcs'!O222</f>
        <v>0</v>
      </c>
      <c r="R362" s="244">
        <f>'EPA land and ag calcs'!P222</f>
        <v>0</v>
      </c>
      <c r="S362" s="244">
        <f>'EPA land and ag calcs'!Q222</f>
        <v>0</v>
      </c>
      <c r="T362" s="244">
        <f>'EPA land and ag calcs'!R222</f>
        <v>0</v>
      </c>
      <c r="U362" s="244">
        <f>'EPA land and ag calcs'!S222</f>
        <v>0</v>
      </c>
      <c r="V362" s="244">
        <f>'EPA land and ag calcs'!T222</f>
        <v>0</v>
      </c>
      <c r="W362" s="244">
        <f>'EPA land and ag calcs'!U222</f>
        <v>0</v>
      </c>
      <c r="X362" s="244">
        <f>'EPA land and ag calcs'!V222</f>
        <v>0</v>
      </c>
      <c r="Y362" s="244">
        <f>'EPA land and ag calcs'!W222</f>
        <v>0</v>
      </c>
      <c r="Z362" s="244">
        <f>'EPA land and ag calcs'!X222</f>
        <v>0</v>
      </c>
      <c r="AA362" s="244">
        <f>'EPA land and ag calcs'!Y222</f>
        <v>0</v>
      </c>
      <c r="AB362" s="244">
        <f>'EPA land and ag calcs'!Z222</f>
        <v>0</v>
      </c>
      <c r="AC362" s="244">
        <f>'EPA land and ag calcs'!AA222</f>
        <v>0</v>
      </c>
      <c r="AD362" s="244">
        <f>'EPA land and ag calcs'!AB222</f>
        <v>0</v>
      </c>
      <c r="AE362" s="244">
        <f>'EPA land and ag calcs'!AC222</f>
        <v>0</v>
      </c>
      <c r="AF362" s="244">
        <f>'EPA land and ag calcs'!AD222</f>
        <v>0</v>
      </c>
      <c r="AG362" s="244">
        <f>'EPA land and ag calcs'!AE222</f>
        <v>0</v>
      </c>
      <c r="AH362" s="244">
        <f>'EPA land and ag calcs'!AF222</f>
        <v>0</v>
      </c>
      <c r="AI362" s="244">
        <f>'EPA land and ag calcs'!AG222</f>
        <v>0</v>
      </c>
      <c r="AJ362" s="244">
        <f>'EPA land and ag calcs'!AH222</f>
        <v>0</v>
      </c>
      <c r="AK362" s="244">
        <f>'EPA land and ag calcs'!AI222</f>
        <v>0</v>
      </c>
      <c r="AL362" s="244">
        <f>'EPA land and ag calcs'!AJ222</f>
        <v>0</v>
      </c>
      <c r="AM362" s="244">
        <f>'EPA land and ag calcs'!AK222</f>
        <v>0</v>
      </c>
      <c r="AN362" s="244">
        <f>'EPA land and ag calcs'!AL222</f>
        <v>0</v>
      </c>
      <c r="AO362" s="244">
        <f>'EPA land and ag calcs'!AM222</f>
        <v>0</v>
      </c>
      <c r="AP362" s="283"/>
      <c r="AQ362" s="283"/>
      <c r="AR362" s="283"/>
      <c r="AS362" s="283"/>
      <c r="AT362" s="283"/>
      <c r="AU362" s="283"/>
      <c r="AV362" s="283"/>
      <c r="AW362" s="283"/>
      <c r="AX362" s="283"/>
      <c r="AY362" s="283"/>
      <c r="AZ362" s="283"/>
      <c r="BA362" s="283"/>
      <c r="BB362" s="283"/>
      <c r="BC362" s="283"/>
      <c r="BD362" s="283"/>
      <c r="BE362" s="283"/>
      <c r="BF362" s="283"/>
      <c r="BG362" s="283"/>
      <c r="BH362" s="283"/>
      <c r="BI362" s="283"/>
      <c r="BJ362" s="283"/>
      <c r="BK362" s="283"/>
      <c r="BL362" s="283"/>
      <c r="BM362" s="283"/>
    </row>
    <row r="363" spans="1:65">
      <c r="A363" s="282">
        <v>1</v>
      </c>
      <c r="B363" s="253">
        <f t="shared" si="7"/>
        <v>-65</v>
      </c>
      <c r="C363" s="253">
        <v>-70</v>
      </c>
      <c r="D363" s="253">
        <v>-60</v>
      </c>
      <c r="E363" s="244">
        <f>'EPA land and ag calcs'!C223</f>
        <v>0</v>
      </c>
      <c r="F363" s="244">
        <f>'EPA land and ag calcs'!D223</f>
        <v>0</v>
      </c>
      <c r="G363" s="244">
        <f>'EPA land and ag calcs'!E223</f>
        <v>0</v>
      </c>
      <c r="H363" s="244">
        <f>'EPA land and ag calcs'!F223</f>
        <v>0</v>
      </c>
      <c r="I363" s="244">
        <f>'EPA land and ag calcs'!G223</f>
        <v>0</v>
      </c>
      <c r="J363" s="244">
        <f>'EPA land and ag calcs'!H223</f>
        <v>0</v>
      </c>
      <c r="K363" s="244">
        <f>'EPA land and ag calcs'!I223</f>
        <v>0</v>
      </c>
      <c r="L363" s="244">
        <f>'EPA land and ag calcs'!J223</f>
        <v>0</v>
      </c>
      <c r="M363" s="244">
        <f>'EPA land and ag calcs'!K223</f>
        <v>0</v>
      </c>
      <c r="N363" s="244">
        <f>'EPA land and ag calcs'!L223</f>
        <v>0</v>
      </c>
      <c r="O363" s="244">
        <f>'EPA land and ag calcs'!M223</f>
        <v>0</v>
      </c>
      <c r="P363" s="244">
        <f>'EPA land and ag calcs'!N223</f>
        <v>0</v>
      </c>
      <c r="Q363" s="244">
        <f>'EPA land and ag calcs'!O223</f>
        <v>0</v>
      </c>
      <c r="R363" s="244">
        <f>'EPA land and ag calcs'!P223</f>
        <v>0</v>
      </c>
      <c r="S363" s="244">
        <f>'EPA land and ag calcs'!Q223</f>
        <v>0</v>
      </c>
      <c r="T363" s="244">
        <f>'EPA land and ag calcs'!R223</f>
        <v>0</v>
      </c>
      <c r="U363" s="244">
        <f>'EPA land and ag calcs'!S223</f>
        <v>0</v>
      </c>
      <c r="V363" s="244">
        <f>'EPA land and ag calcs'!T223</f>
        <v>0</v>
      </c>
      <c r="W363" s="244">
        <f>'EPA land and ag calcs'!U223</f>
        <v>0</v>
      </c>
      <c r="X363" s="244">
        <f>'EPA land and ag calcs'!V223</f>
        <v>0</v>
      </c>
      <c r="Y363" s="244">
        <f>'EPA land and ag calcs'!W223</f>
        <v>0</v>
      </c>
      <c r="Z363" s="244">
        <f>'EPA land and ag calcs'!X223</f>
        <v>0</v>
      </c>
      <c r="AA363" s="244">
        <f>'EPA land and ag calcs'!Y223</f>
        <v>0</v>
      </c>
      <c r="AB363" s="244">
        <f>'EPA land and ag calcs'!Z223</f>
        <v>0</v>
      </c>
      <c r="AC363" s="244">
        <f>'EPA land and ag calcs'!AA223</f>
        <v>0</v>
      </c>
      <c r="AD363" s="244">
        <f>'EPA land and ag calcs'!AB223</f>
        <v>0</v>
      </c>
      <c r="AE363" s="244">
        <f>'EPA land and ag calcs'!AC223</f>
        <v>0</v>
      </c>
      <c r="AF363" s="244">
        <f>'EPA land and ag calcs'!AD223</f>
        <v>0</v>
      </c>
      <c r="AG363" s="244">
        <f>'EPA land and ag calcs'!AE223</f>
        <v>0</v>
      </c>
      <c r="AH363" s="244">
        <f>'EPA land and ag calcs'!AF223</f>
        <v>0</v>
      </c>
      <c r="AI363" s="244">
        <f>'EPA land and ag calcs'!AG223</f>
        <v>0</v>
      </c>
      <c r="AJ363" s="244">
        <f>'EPA land and ag calcs'!AH223</f>
        <v>0</v>
      </c>
      <c r="AK363" s="244">
        <f>'EPA land and ag calcs'!AI223</f>
        <v>0</v>
      </c>
      <c r="AL363" s="244">
        <f>'EPA land and ag calcs'!AJ223</f>
        <v>0</v>
      </c>
      <c r="AM363" s="244">
        <f>'EPA land and ag calcs'!AK223</f>
        <v>0</v>
      </c>
      <c r="AN363" s="244">
        <f>'EPA land and ag calcs'!AL223</f>
        <v>0</v>
      </c>
      <c r="AO363" s="244">
        <f>'EPA land and ag calcs'!AM223</f>
        <v>0</v>
      </c>
      <c r="AP363" s="244"/>
      <c r="AQ363" s="244"/>
      <c r="AR363" s="244"/>
      <c r="AS363" s="244"/>
      <c r="AT363" s="244"/>
      <c r="AU363" s="244"/>
      <c r="AV363" s="244"/>
      <c r="AW363" s="244"/>
      <c r="AX363" s="244"/>
      <c r="AY363" s="244"/>
      <c r="AZ363" s="244"/>
      <c r="BA363" s="244"/>
      <c r="BB363" s="244"/>
      <c r="BC363" s="244"/>
      <c r="BD363" s="244"/>
      <c r="BE363" s="244"/>
      <c r="BF363" s="244"/>
      <c r="BG363" s="244"/>
      <c r="BH363" s="244"/>
      <c r="BI363" s="244"/>
      <c r="BJ363" s="244"/>
      <c r="BK363" s="244"/>
      <c r="BL363" s="244"/>
      <c r="BM363" s="244"/>
    </row>
    <row r="364" spans="1:65">
      <c r="A364" s="282">
        <v>1</v>
      </c>
      <c r="B364" s="253">
        <f t="shared" si="7"/>
        <v>-55</v>
      </c>
      <c r="C364" s="253">
        <v>-60</v>
      </c>
      <c r="D364" s="253">
        <v>-50</v>
      </c>
      <c r="E364" s="244">
        <f>'EPA land and ag calcs'!C224</f>
        <v>0</v>
      </c>
      <c r="F364" s="244">
        <f>'EPA land and ag calcs'!D224</f>
        <v>0</v>
      </c>
      <c r="G364" s="244">
        <f>'EPA land and ag calcs'!E224</f>
        <v>0</v>
      </c>
      <c r="H364" s="244">
        <f>'EPA land and ag calcs'!F224</f>
        <v>0</v>
      </c>
      <c r="I364" s="244">
        <f>'EPA land and ag calcs'!G224</f>
        <v>0</v>
      </c>
      <c r="J364" s="244">
        <f>'EPA land and ag calcs'!H224</f>
        <v>0</v>
      </c>
      <c r="K364" s="244">
        <f>'EPA land and ag calcs'!I224</f>
        <v>0</v>
      </c>
      <c r="L364" s="244">
        <f>'EPA land and ag calcs'!J224</f>
        <v>0</v>
      </c>
      <c r="M364" s="244">
        <f>'EPA land and ag calcs'!K224</f>
        <v>0</v>
      </c>
      <c r="N364" s="244">
        <f>'EPA land and ag calcs'!L224</f>
        <v>0</v>
      </c>
      <c r="O364" s="244">
        <f>'EPA land and ag calcs'!M224</f>
        <v>0</v>
      </c>
      <c r="P364" s="244">
        <f>'EPA land and ag calcs'!N224</f>
        <v>0</v>
      </c>
      <c r="Q364" s="244">
        <f>'EPA land and ag calcs'!O224</f>
        <v>0</v>
      </c>
      <c r="R364" s="244">
        <f>'EPA land and ag calcs'!P224</f>
        <v>0</v>
      </c>
      <c r="S364" s="244">
        <f>'EPA land and ag calcs'!Q224</f>
        <v>0</v>
      </c>
      <c r="T364" s="244">
        <f>'EPA land and ag calcs'!R224</f>
        <v>0</v>
      </c>
      <c r="U364" s="244">
        <f>'EPA land and ag calcs'!S224</f>
        <v>0</v>
      </c>
      <c r="V364" s="244">
        <f>'EPA land and ag calcs'!T224</f>
        <v>0</v>
      </c>
      <c r="W364" s="244">
        <f>'EPA land and ag calcs'!U224</f>
        <v>0</v>
      </c>
      <c r="X364" s="244">
        <f>'EPA land and ag calcs'!V224</f>
        <v>0</v>
      </c>
      <c r="Y364" s="244">
        <f>'EPA land and ag calcs'!W224</f>
        <v>0</v>
      </c>
      <c r="Z364" s="244">
        <f>'EPA land and ag calcs'!X224</f>
        <v>0</v>
      </c>
      <c r="AA364" s="244">
        <f>'EPA land and ag calcs'!Y224</f>
        <v>0</v>
      </c>
      <c r="AB364" s="244">
        <f>'EPA land and ag calcs'!Z224</f>
        <v>0</v>
      </c>
      <c r="AC364" s="244">
        <f>'EPA land and ag calcs'!AA224</f>
        <v>0</v>
      </c>
      <c r="AD364" s="244">
        <f>'EPA land and ag calcs'!AB224</f>
        <v>0</v>
      </c>
      <c r="AE364" s="244">
        <f>'EPA land and ag calcs'!AC224</f>
        <v>0</v>
      </c>
      <c r="AF364" s="244">
        <f>'EPA land and ag calcs'!AD224</f>
        <v>0</v>
      </c>
      <c r="AG364" s="244">
        <f>'EPA land and ag calcs'!AE224</f>
        <v>0</v>
      </c>
      <c r="AH364" s="244">
        <f>'EPA land and ag calcs'!AF224</f>
        <v>0</v>
      </c>
      <c r="AI364" s="244">
        <f>'EPA land and ag calcs'!AG224</f>
        <v>0</v>
      </c>
      <c r="AJ364" s="244">
        <f>'EPA land and ag calcs'!AH224</f>
        <v>0</v>
      </c>
      <c r="AK364" s="244">
        <f>'EPA land and ag calcs'!AI224</f>
        <v>0</v>
      </c>
      <c r="AL364" s="244">
        <f>'EPA land and ag calcs'!AJ224</f>
        <v>0</v>
      </c>
      <c r="AM364" s="244">
        <f>'EPA land and ag calcs'!AK224</f>
        <v>0</v>
      </c>
      <c r="AN364" s="244">
        <f>'EPA land and ag calcs'!AL224</f>
        <v>0</v>
      </c>
      <c r="AO364" s="244">
        <f>'EPA land and ag calcs'!AM224</f>
        <v>0</v>
      </c>
      <c r="AP364" s="283"/>
      <c r="AQ364" s="283"/>
      <c r="AR364" s="283"/>
      <c r="AS364" s="283"/>
      <c r="AT364" s="283"/>
      <c r="AU364" s="283"/>
      <c r="AV364" s="283"/>
      <c r="AW364" s="283"/>
      <c r="AX364" s="283"/>
      <c r="AY364" s="283"/>
      <c r="AZ364" s="283"/>
      <c r="BA364" s="283"/>
      <c r="BB364" s="283"/>
      <c r="BC364" s="283"/>
      <c r="BD364" s="283"/>
      <c r="BE364" s="283"/>
      <c r="BF364" s="283"/>
      <c r="BG364" s="283"/>
      <c r="BH364" s="283"/>
      <c r="BI364" s="283"/>
      <c r="BJ364" s="283"/>
      <c r="BK364" s="283"/>
      <c r="BL364" s="283"/>
      <c r="BM364" s="283"/>
    </row>
    <row r="365" spans="1:65">
      <c r="A365" s="282">
        <v>1</v>
      </c>
      <c r="B365" s="253">
        <f t="shared" si="7"/>
        <v>-45</v>
      </c>
      <c r="C365" s="253">
        <v>-50</v>
      </c>
      <c r="D365" s="253">
        <v>-40</v>
      </c>
      <c r="E365" s="244">
        <f>'EPA land and ag calcs'!C225</f>
        <v>0</v>
      </c>
      <c r="F365" s="244">
        <f>'EPA land and ag calcs'!D225</f>
        <v>0</v>
      </c>
      <c r="G365" s="244">
        <f>'EPA land and ag calcs'!E225</f>
        <v>0</v>
      </c>
      <c r="H365" s="244">
        <f>'EPA land and ag calcs'!F225</f>
        <v>0</v>
      </c>
      <c r="I365" s="244">
        <f>'EPA land and ag calcs'!G225</f>
        <v>0</v>
      </c>
      <c r="J365" s="244">
        <f>'EPA land and ag calcs'!H225</f>
        <v>0</v>
      </c>
      <c r="K365" s="244">
        <f>'EPA land and ag calcs'!I225</f>
        <v>0</v>
      </c>
      <c r="L365" s="244">
        <f>'EPA land and ag calcs'!J225</f>
        <v>0</v>
      </c>
      <c r="M365" s="244">
        <f>'EPA land and ag calcs'!K225</f>
        <v>0</v>
      </c>
      <c r="N365" s="244">
        <f>'EPA land and ag calcs'!L225</f>
        <v>0</v>
      </c>
      <c r="O365" s="244">
        <f>'EPA land and ag calcs'!M225</f>
        <v>0</v>
      </c>
      <c r="P365" s="244">
        <f>'EPA land and ag calcs'!N225</f>
        <v>0</v>
      </c>
      <c r="Q365" s="244">
        <f>'EPA land and ag calcs'!O225</f>
        <v>0</v>
      </c>
      <c r="R365" s="244">
        <f>'EPA land and ag calcs'!P225</f>
        <v>0</v>
      </c>
      <c r="S365" s="244">
        <f>'EPA land and ag calcs'!Q225</f>
        <v>0</v>
      </c>
      <c r="T365" s="244">
        <f>'EPA land and ag calcs'!R225</f>
        <v>0</v>
      </c>
      <c r="U365" s="244">
        <f>'EPA land and ag calcs'!S225</f>
        <v>0</v>
      </c>
      <c r="V365" s="244">
        <f>'EPA land and ag calcs'!T225</f>
        <v>0</v>
      </c>
      <c r="W365" s="244">
        <f>'EPA land and ag calcs'!U225</f>
        <v>0</v>
      </c>
      <c r="X365" s="244">
        <f>'EPA land and ag calcs'!V225</f>
        <v>0</v>
      </c>
      <c r="Y365" s="244">
        <f>'EPA land and ag calcs'!W225</f>
        <v>0</v>
      </c>
      <c r="Z365" s="244">
        <f>'EPA land and ag calcs'!X225</f>
        <v>0</v>
      </c>
      <c r="AA365" s="244">
        <f>'EPA land and ag calcs'!Y225</f>
        <v>0</v>
      </c>
      <c r="AB365" s="244">
        <f>'EPA land and ag calcs'!Z225</f>
        <v>0</v>
      </c>
      <c r="AC365" s="244">
        <f>'EPA land and ag calcs'!AA225</f>
        <v>0</v>
      </c>
      <c r="AD365" s="244">
        <f>'EPA land and ag calcs'!AB225</f>
        <v>0</v>
      </c>
      <c r="AE365" s="244">
        <f>'EPA land and ag calcs'!AC225</f>
        <v>0</v>
      </c>
      <c r="AF365" s="244">
        <f>'EPA land and ag calcs'!AD225</f>
        <v>0</v>
      </c>
      <c r="AG365" s="244">
        <f>'EPA land and ag calcs'!AE225</f>
        <v>0</v>
      </c>
      <c r="AH365" s="244">
        <f>'EPA land and ag calcs'!AF225</f>
        <v>0</v>
      </c>
      <c r="AI365" s="244">
        <f>'EPA land and ag calcs'!AG225</f>
        <v>0</v>
      </c>
      <c r="AJ365" s="244">
        <f>'EPA land and ag calcs'!AH225</f>
        <v>0</v>
      </c>
      <c r="AK365" s="244">
        <f>'EPA land and ag calcs'!AI225</f>
        <v>0</v>
      </c>
      <c r="AL365" s="244">
        <f>'EPA land and ag calcs'!AJ225</f>
        <v>0</v>
      </c>
      <c r="AM365" s="244">
        <f>'EPA land and ag calcs'!AK225</f>
        <v>0</v>
      </c>
      <c r="AN365" s="244">
        <f>'EPA land and ag calcs'!AL225</f>
        <v>0</v>
      </c>
      <c r="AO365" s="244">
        <f>'EPA land and ag calcs'!AM225</f>
        <v>0</v>
      </c>
      <c r="AP365" s="283"/>
      <c r="AQ365" s="283"/>
      <c r="AR365" s="283"/>
      <c r="AS365" s="283"/>
      <c r="AT365" s="283"/>
      <c r="AU365" s="283"/>
      <c r="AV365" s="283"/>
      <c r="AW365" s="283"/>
      <c r="AX365" s="283"/>
      <c r="AY365" s="283"/>
      <c r="AZ365" s="283"/>
      <c r="BA365" s="283"/>
      <c r="BB365" s="283"/>
      <c r="BC365" s="283"/>
      <c r="BD365" s="283"/>
      <c r="BE365" s="283"/>
      <c r="BF365" s="283"/>
      <c r="BG365" s="283"/>
      <c r="BH365" s="283"/>
      <c r="BI365" s="283"/>
      <c r="BJ365" s="283"/>
      <c r="BK365" s="283"/>
      <c r="BL365" s="283"/>
      <c r="BM365" s="283"/>
    </row>
    <row r="366" spans="1:65">
      <c r="A366" s="282">
        <v>1</v>
      </c>
      <c r="B366" s="253">
        <f t="shared" si="7"/>
        <v>-35</v>
      </c>
      <c r="C366" s="253">
        <v>-40</v>
      </c>
      <c r="D366" s="253">
        <v>-30</v>
      </c>
      <c r="E366" s="244">
        <f>'EPA land and ag calcs'!C226</f>
        <v>0</v>
      </c>
      <c r="F366" s="244">
        <f>'EPA land and ag calcs'!D226</f>
        <v>0</v>
      </c>
      <c r="G366" s="244">
        <f>'EPA land and ag calcs'!E226</f>
        <v>0</v>
      </c>
      <c r="H366" s="244">
        <f>'EPA land and ag calcs'!F226</f>
        <v>0</v>
      </c>
      <c r="I366" s="244">
        <f>'EPA land and ag calcs'!G226</f>
        <v>0</v>
      </c>
      <c r="J366" s="244">
        <f>'EPA land and ag calcs'!H226</f>
        <v>0</v>
      </c>
      <c r="K366" s="244">
        <f>'EPA land and ag calcs'!I226</f>
        <v>0</v>
      </c>
      <c r="L366" s="244">
        <f>'EPA land and ag calcs'!J226</f>
        <v>0</v>
      </c>
      <c r="M366" s="244">
        <f>'EPA land and ag calcs'!K226</f>
        <v>0</v>
      </c>
      <c r="N366" s="244">
        <f>'EPA land and ag calcs'!L226</f>
        <v>0</v>
      </c>
      <c r="O366" s="244">
        <f>'EPA land and ag calcs'!M226</f>
        <v>0</v>
      </c>
      <c r="P366" s="244">
        <f>'EPA land and ag calcs'!N226</f>
        <v>0</v>
      </c>
      <c r="Q366" s="244">
        <f>'EPA land and ag calcs'!O226</f>
        <v>0</v>
      </c>
      <c r="R366" s="244">
        <f>'EPA land and ag calcs'!P226</f>
        <v>0</v>
      </c>
      <c r="S366" s="244">
        <f>'EPA land and ag calcs'!Q226</f>
        <v>0</v>
      </c>
      <c r="T366" s="244">
        <f>'EPA land and ag calcs'!R226</f>
        <v>0</v>
      </c>
      <c r="U366" s="244">
        <f>'EPA land and ag calcs'!S226</f>
        <v>0</v>
      </c>
      <c r="V366" s="244">
        <f>'EPA land and ag calcs'!T226</f>
        <v>0</v>
      </c>
      <c r="W366" s="244">
        <f>'EPA land and ag calcs'!U226</f>
        <v>0</v>
      </c>
      <c r="X366" s="244">
        <f>'EPA land and ag calcs'!V226</f>
        <v>0</v>
      </c>
      <c r="Y366" s="244">
        <f>'EPA land and ag calcs'!W226</f>
        <v>0</v>
      </c>
      <c r="Z366" s="244">
        <f>'EPA land and ag calcs'!X226</f>
        <v>0</v>
      </c>
      <c r="AA366" s="244">
        <f>'EPA land and ag calcs'!Y226</f>
        <v>0</v>
      </c>
      <c r="AB366" s="244">
        <f>'EPA land and ag calcs'!Z226</f>
        <v>0</v>
      </c>
      <c r="AC366" s="244">
        <f>'EPA land and ag calcs'!AA226</f>
        <v>0</v>
      </c>
      <c r="AD366" s="244">
        <f>'EPA land and ag calcs'!AB226</f>
        <v>0</v>
      </c>
      <c r="AE366" s="244">
        <f>'EPA land and ag calcs'!AC226</f>
        <v>0</v>
      </c>
      <c r="AF366" s="244">
        <f>'EPA land and ag calcs'!AD226</f>
        <v>0</v>
      </c>
      <c r="AG366" s="244">
        <f>'EPA land and ag calcs'!AE226</f>
        <v>0</v>
      </c>
      <c r="AH366" s="244">
        <f>'EPA land and ag calcs'!AF226</f>
        <v>0</v>
      </c>
      <c r="AI366" s="244">
        <f>'EPA land and ag calcs'!AG226</f>
        <v>0</v>
      </c>
      <c r="AJ366" s="244">
        <f>'EPA land and ag calcs'!AH226</f>
        <v>0</v>
      </c>
      <c r="AK366" s="244">
        <f>'EPA land and ag calcs'!AI226</f>
        <v>0</v>
      </c>
      <c r="AL366" s="244">
        <f>'EPA land and ag calcs'!AJ226</f>
        <v>0</v>
      </c>
      <c r="AM366" s="244">
        <f>'EPA land and ag calcs'!AK226</f>
        <v>0</v>
      </c>
      <c r="AN366" s="244">
        <f>'EPA land and ag calcs'!AL226</f>
        <v>0</v>
      </c>
      <c r="AO366" s="244">
        <f>'EPA land and ag calcs'!AM226</f>
        <v>0</v>
      </c>
      <c r="AP366" s="244"/>
      <c r="AQ366" s="244"/>
      <c r="AR366" s="244"/>
      <c r="AS366" s="244"/>
      <c r="AT366" s="244"/>
      <c r="AU366" s="244"/>
      <c r="AV366" s="244"/>
      <c r="AW366" s="244"/>
      <c r="AX366" s="244"/>
      <c r="AY366" s="244"/>
      <c r="AZ366" s="244"/>
      <c r="BA366" s="244"/>
      <c r="BB366" s="244"/>
      <c r="BC366" s="244"/>
      <c r="BD366" s="244"/>
      <c r="BE366" s="244"/>
      <c r="BF366" s="244"/>
      <c r="BG366" s="244"/>
      <c r="BH366" s="244"/>
      <c r="BI366" s="244"/>
      <c r="BJ366" s="244"/>
      <c r="BK366" s="244"/>
      <c r="BL366" s="244"/>
      <c r="BM366" s="244"/>
    </row>
    <row r="367" spans="1:65">
      <c r="A367" s="282">
        <v>1</v>
      </c>
      <c r="B367" s="253">
        <f t="shared" si="7"/>
        <v>-25</v>
      </c>
      <c r="C367" s="253">
        <v>-30</v>
      </c>
      <c r="D367" s="253">
        <v>-20</v>
      </c>
      <c r="E367" s="244">
        <f>'EPA land and ag calcs'!C227</f>
        <v>0</v>
      </c>
      <c r="F367" s="244">
        <f>'EPA land and ag calcs'!D227</f>
        <v>0</v>
      </c>
      <c r="G367" s="244">
        <f>'EPA land and ag calcs'!E227</f>
        <v>0</v>
      </c>
      <c r="H367" s="244">
        <f>'EPA land and ag calcs'!F227</f>
        <v>0</v>
      </c>
      <c r="I367" s="244">
        <f>'EPA land and ag calcs'!G227</f>
        <v>0</v>
      </c>
      <c r="J367" s="244">
        <f>'EPA land and ag calcs'!H227</f>
        <v>0</v>
      </c>
      <c r="K367" s="244">
        <f>'EPA land and ag calcs'!I227</f>
        <v>0</v>
      </c>
      <c r="L367" s="244">
        <f>'EPA land and ag calcs'!J227</f>
        <v>0</v>
      </c>
      <c r="M367" s="244">
        <f>'EPA land and ag calcs'!K227</f>
        <v>0</v>
      </c>
      <c r="N367" s="244">
        <f>'EPA land and ag calcs'!L227</f>
        <v>0</v>
      </c>
      <c r="O367" s="244">
        <f>'EPA land and ag calcs'!M227</f>
        <v>0</v>
      </c>
      <c r="P367" s="244">
        <f>'EPA land and ag calcs'!N227</f>
        <v>0</v>
      </c>
      <c r="Q367" s="244">
        <f>'EPA land and ag calcs'!O227</f>
        <v>0</v>
      </c>
      <c r="R367" s="244">
        <f>'EPA land and ag calcs'!P227</f>
        <v>0</v>
      </c>
      <c r="S367" s="244">
        <f>'EPA land and ag calcs'!Q227</f>
        <v>0</v>
      </c>
      <c r="T367" s="244">
        <f>'EPA land and ag calcs'!R227</f>
        <v>0</v>
      </c>
      <c r="U367" s="244">
        <f>'EPA land and ag calcs'!S227</f>
        <v>0</v>
      </c>
      <c r="V367" s="244">
        <f>'EPA land and ag calcs'!T227</f>
        <v>0</v>
      </c>
      <c r="W367" s="244">
        <f>'EPA land and ag calcs'!U227</f>
        <v>0</v>
      </c>
      <c r="X367" s="244">
        <f>'EPA land and ag calcs'!V227</f>
        <v>0</v>
      </c>
      <c r="Y367" s="244">
        <f>'EPA land and ag calcs'!W227</f>
        <v>0</v>
      </c>
      <c r="Z367" s="244">
        <f>'EPA land and ag calcs'!X227</f>
        <v>0</v>
      </c>
      <c r="AA367" s="244">
        <f>'EPA land and ag calcs'!Y227</f>
        <v>0</v>
      </c>
      <c r="AB367" s="244">
        <f>'EPA land and ag calcs'!Z227</f>
        <v>0</v>
      </c>
      <c r="AC367" s="244">
        <f>'EPA land and ag calcs'!AA227</f>
        <v>0</v>
      </c>
      <c r="AD367" s="244">
        <f>'EPA land and ag calcs'!AB227</f>
        <v>0</v>
      </c>
      <c r="AE367" s="244">
        <f>'EPA land and ag calcs'!AC227</f>
        <v>0</v>
      </c>
      <c r="AF367" s="244">
        <f>'EPA land and ag calcs'!AD227</f>
        <v>0</v>
      </c>
      <c r="AG367" s="244">
        <f>'EPA land and ag calcs'!AE227</f>
        <v>0</v>
      </c>
      <c r="AH367" s="244">
        <f>'EPA land and ag calcs'!AF227</f>
        <v>0</v>
      </c>
      <c r="AI367" s="244">
        <f>'EPA land and ag calcs'!AG227</f>
        <v>0</v>
      </c>
      <c r="AJ367" s="244">
        <f>'EPA land and ag calcs'!AH227</f>
        <v>0</v>
      </c>
      <c r="AK367" s="244">
        <f>'EPA land and ag calcs'!AI227</f>
        <v>0</v>
      </c>
      <c r="AL367" s="244">
        <f>'EPA land and ag calcs'!AJ227</f>
        <v>0</v>
      </c>
      <c r="AM367" s="244">
        <f>'EPA land and ag calcs'!AK227</f>
        <v>0</v>
      </c>
      <c r="AN367" s="244">
        <f>'EPA land and ag calcs'!AL227</f>
        <v>0</v>
      </c>
      <c r="AO367" s="244">
        <f>'EPA land and ag calcs'!AM227</f>
        <v>0</v>
      </c>
      <c r="AP367" s="244"/>
      <c r="AQ367" s="244"/>
      <c r="AR367" s="244"/>
      <c r="AS367" s="244"/>
      <c r="AT367" s="244"/>
      <c r="AU367" s="244"/>
      <c r="AV367" s="244"/>
      <c r="AW367" s="244"/>
      <c r="AX367" s="244"/>
      <c r="AY367" s="244"/>
      <c r="AZ367" s="244"/>
      <c r="BA367" s="244"/>
      <c r="BB367" s="244"/>
      <c r="BC367" s="244"/>
      <c r="BD367" s="244"/>
      <c r="BE367" s="244"/>
      <c r="BF367" s="244"/>
      <c r="BG367" s="244"/>
      <c r="BH367" s="244"/>
      <c r="BI367" s="244"/>
      <c r="BJ367" s="244"/>
      <c r="BK367" s="244"/>
      <c r="BL367" s="244"/>
      <c r="BM367" s="244"/>
    </row>
    <row r="368" spans="1:65">
      <c r="A368" s="282">
        <v>1</v>
      </c>
      <c r="B368" s="253">
        <f t="shared" si="7"/>
        <v>-15</v>
      </c>
      <c r="C368" s="253">
        <v>-20</v>
      </c>
      <c r="D368" s="253">
        <v>-10</v>
      </c>
      <c r="E368" s="244">
        <f>'EPA land and ag calcs'!C228</f>
        <v>0</v>
      </c>
      <c r="F368" s="244">
        <f>'EPA land and ag calcs'!D228</f>
        <v>0</v>
      </c>
      <c r="G368" s="244">
        <f>'EPA land and ag calcs'!E228</f>
        <v>0</v>
      </c>
      <c r="H368" s="244">
        <f>'EPA land and ag calcs'!F228</f>
        <v>0</v>
      </c>
      <c r="I368" s="244">
        <f>'EPA land and ag calcs'!G228</f>
        <v>0</v>
      </c>
      <c r="J368" s="244">
        <f>'EPA land and ag calcs'!H228</f>
        <v>0</v>
      </c>
      <c r="K368" s="244">
        <f>'EPA land and ag calcs'!I228</f>
        <v>0</v>
      </c>
      <c r="L368" s="244">
        <f>'EPA land and ag calcs'!J228</f>
        <v>0</v>
      </c>
      <c r="M368" s="244">
        <f>'EPA land and ag calcs'!K228</f>
        <v>0</v>
      </c>
      <c r="N368" s="244">
        <f>'EPA land and ag calcs'!L228</f>
        <v>0</v>
      </c>
      <c r="O368" s="244">
        <f>'EPA land and ag calcs'!M228</f>
        <v>0</v>
      </c>
      <c r="P368" s="244">
        <f>'EPA land and ag calcs'!N228</f>
        <v>0</v>
      </c>
      <c r="Q368" s="244">
        <f>'EPA land and ag calcs'!O228</f>
        <v>0</v>
      </c>
      <c r="R368" s="244">
        <f>'EPA land and ag calcs'!P228</f>
        <v>0</v>
      </c>
      <c r="S368" s="244">
        <f>'EPA land and ag calcs'!Q228</f>
        <v>0</v>
      </c>
      <c r="T368" s="244">
        <f>'EPA land and ag calcs'!R228</f>
        <v>0</v>
      </c>
      <c r="U368" s="244">
        <f>'EPA land and ag calcs'!S228</f>
        <v>0</v>
      </c>
      <c r="V368" s="244">
        <f>'EPA land and ag calcs'!T228</f>
        <v>0</v>
      </c>
      <c r="W368" s="244">
        <f>'EPA land and ag calcs'!U228</f>
        <v>0</v>
      </c>
      <c r="X368" s="244">
        <f>'EPA land and ag calcs'!V228</f>
        <v>0</v>
      </c>
      <c r="Y368" s="244">
        <f>'EPA land and ag calcs'!W228</f>
        <v>0</v>
      </c>
      <c r="Z368" s="244">
        <f>'EPA land and ag calcs'!X228</f>
        <v>0</v>
      </c>
      <c r="AA368" s="244">
        <f>'EPA land and ag calcs'!Y228</f>
        <v>0</v>
      </c>
      <c r="AB368" s="244">
        <f>'EPA land and ag calcs'!Z228</f>
        <v>0</v>
      </c>
      <c r="AC368" s="244">
        <f>'EPA land and ag calcs'!AA228</f>
        <v>0</v>
      </c>
      <c r="AD368" s="244">
        <f>'EPA land and ag calcs'!AB228</f>
        <v>0</v>
      </c>
      <c r="AE368" s="244">
        <f>'EPA land and ag calcs'!AC228</f>
        <v>0</v>
      </c>
      <c r="AF368" s="244">
        <f>'EPA land and ag calcs'!AD228</f>
        <v>0</v>
      </c>
      <c r="AG368" s="244">
        <f>'EPA land and ag calcs'!AE228</f>
        <v>0</v>
      </c>
      <c r="AH368" s="244">
        <f>'EPA land and ag calcs'!AF228</f>
        <v>0</v>
      </c>
      <c r="AI368" s="244">
        <f>'EPA land and ag calcs'!AG228</f>
        <v>0</v>
      </c>
      <c r="AJ368" s="244">
        <f>'EPA land and ag calcs'!AH228</f>
        <v>0</v>
      </c>
      <c r="AK368" s="244">
        <f>'EPA land and ag calcs'!AI228</f>
        <v>0</v>
      </c>
      <c r="AL368" s="244">
        <f>'EPA land and ag calcs'!AJ228</f>
        <v>0</v>
      </c>
      <c r="AM368" s="244">
        <f>'EPA land and ag calcs'!AK228</f>
        <v>0</v>
      </c>
      <c r="AN368" s="244">
        <f>'EPA land and ag calcs'!AL228</f>
        <v>0</v>
      </c>
      <c r="AO368" s="244">
        <f>'EPA land and ag calcs'!AM228</f>
        <v>0</v>
      </c>
      <c r="AP368" s="283"/>
      <c r="AQ368" s="283"/>
      <c r="AR368" s="283"/>
      <c r="AS368" s="283"/>
      <c r="AT368" s="283"/>
      <c r="AU368" s="283"/>
      <c r="AV368" s="283"/>
      <c r="AW368" s="283"/>
      <c r="AX368" s="283"/>
      <c r="AY368" s="283"/>
      <c r="AZ368" s="283"/>
      <c r="BA368" s="283"/>
      <c r="BB368" s="283"/>
      <c r="BC368" s="283"/>
      <c r="BD368" s="283"/>
      <c r="BE368" s="283"/>
      <c r="BF368" s="283"/>
      <c r="BG368" s="283"/>
      <c r="BH368" s="283"/>
      <c r="BI368" s="283"/>
      <c r="BJ368" s="283"/>
      <c r="BK368" s="283"/>
      <c r="BL368" s="283"/>
      <c r="BM368" s="283"/>
    </row>
    <row r="369" spans="1:65">
      <c r="A369" s="282">
        <v>1</v>
      </c>
      <c r="B369" s="253">
        <f t="shared" si="7"/>
        <v>-5</v>
      </c>
      <c r="C369" s="253">
        <v>-10</v>
      </c>
      <c r="D369" s="253">
        <v>0</v>
      </c>
      <c r="E369" s="244">
        <f>'EPA land and ag calcs'!C229</f>
        <v>0</v>
      </c>
      <c r="F369" s="244">
        <f>'EPA land and ag calcs'!D229</f>
        <v>0</v>
      </c>
      <c r="G369" s="244">
        <f>'EPA land and ag calcs'!E229</f>
        <v>0</v>
      </c>
      <c r="H369" s="244">
        <f>'EPA land and ag calcs'!F229</f>
        <v>0</v>
      </c>
      <c r="I369" s="244">
        <f>'EPA land and ag calcs'!G229</f>
        <v>0</v>
      </c>
      <c r="J369" s="244">
        <f>'EPA land and ag calcs'!H229</f>
        <v>0</v>
      </c>
      <c r="K369" s="244">
        <f>'EPA land and ag calcs'!I229</f>
        <v>0</v>
      </c>
      <c r="L369" s="244">
        <f>'EPA land and ag calcs'!J229</f>
        <v>0</v>
      </c>
      <c r="M369" s="244">
        <f>'EPA land and ag calcs'!K229</f>
        <v>0</v>
      </c>
      <c r="N369" s="244">
        <f>'EPA land and ag calcs'!L229</f>
        <v>0</v>
      </c>
      <c r="O369" s="244">
        <f>'EPA land and ag calcs'!M229</f>
        <v>0</v>
      </c>
      <c r="P369" s="244">
        <f>'EPA land and ag calcs'!N229</f>
        <v>0</v>
      </c>
      <c r="Q369" s="244">
        <f>'EPA land and ag calcs'!O229</f>
        <v>0</v>
      </c>
      <c r="R369" s="244">
        <f>'EPA land and ag calcs'!P229</f>
        <v>0</v>
      </c>
      <c r="S369" s="244">
        <f>'EPA land and ag calcs'!Q229</f>
        <v>0</v>
      </c>
      <c r="T369" s="244">
        <f>'EPA land and ag calcs'!R229</f>
        <v>0</v>
      </c>
      <c r="U369" s="244">
        <f>'EPA land and ag calcs'!S229</f>
        <v>0</v>
      </c>
      <c r="V369" s="244">
        <f>'EPA land and ag calcs'!T229</f>
        <v>0</v>
      </c>
      <c r="W369" s="244">
        <f>'EPA land and ag calcs'!U229</f>
        <v>0</v>
      </c>
      <c r="X369" s="244">
        <f>'EPA land and ag calcs'!V229</f>
        <v>0</v>
      </c>
      <c r="Y369" s="244">
        <f>'EPA land and ag calcs'!W229</f>
        <v>0</v>
      </c>
      <c r="Z369" s="244">
        <f>'EPA land and ag calcs'!X229</f>
        <v>0</v>
      </c>
      <c r="AA369" s="244">
        <f>'EPA land and ag calcs'!Y229</f>
        <v>0</v>
      </c>
      <c r="AB369" s="244">
        <f>'EPA land and ag calcs'!Z229</f>
        <v>0</v>
      </c>
      <c r="AC369" s="244">
        <f>'EPA land and ag calcs'!AA229</f>
        <v>0</v>
      </c>
      <c r="AD369" s="244">
        <f>'EPA land and ag calcs'!AB229</f>
        <v>0</v>
      </c>
      <c r="AE369" s="244">
        <f>'EPA land and ag calcs'!AC229</f>
        <v>0</v>
      </c>
      <c r="AF369" s="244">
        <f>'EPA land and ag calcs'!AD229</f>
        <v>0</v>
      </c>
      <c r="AG369" s="244">
        <f>'EPA land and ag calcs'!AE229</f>
        <v>0</v>
      </c>
      <c r="AH369" s="244">
        <f>'EPA land and ag calcs'!AF229</f>
        <v>0</v>
      </c>
      <c r="AI369" s="244">
        <f>'EPA land and ag calcs'!AG229</f>
        <v>0</v>
      </c>
      <c r="AJ369" s="244">
        <f>'EPA land and ag calcs'!AH229</f>
        <v>0</v>
      </c>
      <c r="AK369" s="244">
        <f>'EPA land and ag calcs'!AI229</f>
        <v>0</v>
      </c>
      <c r="AL369" s="244">
        <f>'EPA land and ag calcs'!AJ229</f>
        <v>0</v>
      </c>
      <c r="AM369" s="244">
        <f>'EPA land and ag calcs'!AK229</f>
        <v>0</v>
      </c>
      <c r="AN369" s="244">
        <f>'EPA land and ag calcs'!AL229</f>
        <v>0</v>
      </c>
      <c r="AO369" s="244">
        <f>'EPA land and ag calcs'!AM229</f>
        <v>0</v>
      </c>
      <c r="AP369" s="244"/>
      <c r="AQ369" s="244"/>
      <c r="AR369" s="244"/>
      <c r="AS369" s="244"/>
      <c r="AT369" s="244"/>
      <c r="AU369" s="244"/>
      <c r="AV369" s="244"/>
      <c r="AW369" s="244"/>
      <c r="AX369" s="244"/>
      <c r="AY369" s="244"/>
      <c r="AZ369" s="244"/>
      <c r="BA369" s="244"/>
      <c r="BB369" s="244"/>
      <c r="BC369" s="244"/>
      <c r="BD369" s="244"/>
      <c r="BE369" s="244"/>
      <c r="BF369" s="244"/>
      <c r="BG369" s="244"/>
      <c r="BH369" s="244"/>
      <c r="BI369" s="244"/>
      <c r="BJ369" s="244"/>
      <c r="BK369" s="244"/>
      <c r="BL369" s="244"/>
      <c r="BM369" s="244"/>
    </row>
    <row r="370" spans="1:65">
      <c r="A370" s="282">
        <v>1</v>
      </c>
      <c r="B370" s="253">
        <f t="shared" si="7"/>
        <v>0</v>
      </c>
      <c r="C370" s="253">
        <v>0</v>
      </c>
      <c r="D370" s="253">
        <v>0</v>
      </c>
      <c r="E370" s="244">
        <f>'EPA land and ag calcs'!C230</f>
        <v>0</v>
      </c>
      <c r="F370" s="244">
        <f>'EPA land and ag calcs'!D230</f>
        <v>0</v>
      </c>
      <c r="G370" s="244">
        <f>'EPA land and ag calcs'!E230</f>
        <v>0</v>
      </c>
      <c r="H370" s="244">
        <f>'EPA land and ag calcs'!F230</f>
        <v>0</v>
      </c>
      <c r="I370" s="244">
        <f>'EPA land and ag calcs'!G230</f>
        <v>0</v>
      </c>
      <c r="J370" s="244">
        <f>'EPA land and ag calcs'!H230</f>
        <v>0</v>
      </c>
      <c r="K370" s="244">
        <f>'EPA land and ag calcs'!I230</f>
        <v>0</v>
      </c>
      <c r="L370" s="244">
        <f>'EPA land and ag calcs'!J230</f>
        <v>0</v>
      </c>
      <c r="M370" s="244">
        <f>'EPA land and ag calcs'!K230</f>
        <v>0</v>
      </c>
      <c r="N370" s="244">
        <f>'EPA land and ag calcs'!L230</f>
        <v>0</v>
      </c>
      <c r="O370" s="244">
        <f>'EPA land and ag calcs'!M230</f>
        <v>0</v>
      </c>
      <c r="P370" s="244">
        <f>'EPA land and ag calcs'!N230</f>
        <v>0</v>
      </c>
      <c r="Q370" s="244">
        <f>'EPA land and ag calcs'!O230</f>
        <v>0</v>
      </c>
      <c r="R370" s="244">
        <f>'EPA land and ag calcs'!P230</f>
        <v>0</v>
      </c>
      <c r="S370" s="244">
        <f>'EPA land and ag calcs'!Q230</f>
        <v>0</v>
      </c>
      <c r="T370" s="244">
        <f>'EPA land and ag calcs'!R230</f>
        <v>0</v>
      </c>
      <c r="U370" s="244">
        <f>'EPA land and ag calcs'!S230</f>
        <v>0</v>
      </c>
      <c r="V370" s="244">
        <f>'EPA land and ag calcs'!T230</f>
        <v>0</v>
      </c>
      <c r="W370" s="244">
        <f>'EPA land and ag calcs'!U230</f>
        <v>0</v>
      </c>
      <c r="X370" s="244">
        <f>'EPA land and ag calcs'!V230</f>
        <v>0</v>
      </c>
      <c r="Y370" s="244">
        <f>'EPA land and ag calcs'!W230</f>
        <v>0</v>
      </c>
      <c r="Z370" s="244">
        <f>'EPA land and ag calcs'!X230</f>
        <v>0</v>
      </c>
      <c r="AA370" s="244">
        <f>'EPA land and ag calcs'!Y230</f>
        <v>0</v>
      </c>
      <c r="AB370" s="244">
        <f>'EPA land and ag calcs'!Z230</f>
        <v>0</v>
      </c>
      <c r="AC370" s="244">
        <f>'EPA land and ag calcs'!AA230</f>
        <v>0</v>
      </c>
      <c r="AD370" s="244">
        <f>'EPA land and ag calcs'!AB230</f>
        <v>0</v>
      </c>
      <c r="AE370" s="244">
        <f>'EPA land and ag calcs'!AC230</f>
        <v>0</v>
      </c>
      <c r="AF370" s="244">
        <f>'EPA land and ag calcs'!AD230</f>
        <v>0</v>
      </c>
      <c r="AG370" s="244">
        <f>'EPA land and ag calcs'!AE230</f>
        <v>0</v>
      </c>
      <c r="AH370" s="244">
        <f>'EPA land and ag calcs'!AF230</f>
        <v>0</v>
      </c>
      <c r="AI370" s="244">
        <f>'EPA land and ag calcs'!AG230</f>
        <v>0</v>
      </c>
      <c r="AJ370" s="244">
        <f>'EPA land and ag calcs'!AH230</f>
        <v>0</v>
      </c>
      <c r="AK370" s="244">
        <f>'EPA land and ag calcs'!AI230</f>
        <v>0</v>
      </c>
      <c r="AL370" s="244">
        <f>'EPA land and ag calcs'!AJ230</f>
        <v>0</v>
      </c>
      <c r="AM370" s="244">
        <f>'EPA land and ag calcs'!AK230</f>
        <v>0</v>
      </c>
      <c r="AN370" s="244">
        <f>'EPA land and ag calcs'!AL230</f>
        <v>0</v>
      </c>
      <c r="AO370" s="244">
        <f>'EPA land and ag calcs'!AM230</f>
        <v>0</v>
      </c>
      <c r="AP370" s="283"/>
      <c r="AQ370" s="283"/>
      <c r="AR370" s="283"/>
      <c r="AS370" s="283"/>
      <c r="AT370" s="283"/>
      <c r="AU370" s="283"/>
      <c r="AV370" s="283"/>
      <c r="AW370" s="283"/>
      <c r="AX370" s="283"/>
      <c r="AY370" s="283"/>
      <c r="AZ370" s="283"/>
      <c r="BA370" s="283"/>
      <c r="BB370" s="283"/>
      <c r="BC370" s="283"/>
      <c r="BD370" s="283"/>
      <c r="BE370" s="283"/>
      <c r="BF370" s="283"/>
      <c r="BG370" s="283"/>
      <c r="BH370" s="283"/>
      <c r="BI370" s="283"/>
      <c r="BJ370" s="283"/>
      <c r="BK370" s="283"/>
      <c r="BL370" s="283"/>
      <c r="BM370" s="283"/>
    </row>
    <row r="371" spans="1:65" s="4" customFormat="1">
      <c r="A371" s="285">
        <v>1</v>
      </c>
      <c r="B371" s="286">
        <f t="shared" si="7"/>
        <v>5.05</v>
      </c>
      <c r="C371" s="286">
        <v>0.1</v>
      </c>
      <c r="D371" s="286">
        <v>10</v>
      </c>
      <c r="E371" s="287">
        <f>'EPA land and ag calcs'!C231</f>
        <v>0</v>
      </c>
      <c r="F371" s="287">
        <f>'EPA land and ag calcs'!D231</f>
        <v>0</v>
      </c>
      <c r="G371" s="287">
        <f>'EPA land and ag calcs'!E231</f>
        <v>0</v>
      </c>
      <c r="H371" s="287">
        <f>'EPA land and ag calcs'!F231</f>
        <v>0</v>
      </c>
      <c r="I371" s="287">
        <f>'EPA land and ag calcs'!G231</f>
        <v>0</v>
      </c>
      <c r="J371" s="287">
        <f>'EPA land and ag calcs'!H231</f>
        <v>0</v>
      </c>
      <c r="K371" s="287">
        <f>'EPA land and ag calcs'!I231</f>
        <v>0</v>
      </c>
      <c r="L371" s="287">
        <f>'EPA land and ag calcs'!J231</f>
        <v>0</v>
      </c>
      <c r="M371" s="287">
        <f>'EPA land and ag calcs'!K231</f>
        <v>0</v>
      </c>
      <c r="N371" s="287">
        <f>'EPA land and ag calcs'!L231</f>
        <v>0</v>
      </c>
      <c r="O371" s="287">
        <f>'EPA land and ag calcs'!M231</f>
        <v>500000000000</v>
      </c>
      <c r="P371" s="287">
        <f>'EPA land and ag calcs'!N231</f>
        <v>550000000000.01135</v>
      </c>
      <c r="Q371" s="287">
        <f>'EPA land and ag calcs'!O231</f>
        <v>600000000000.00854</v>
      </c>
      <c r="R371" s="287">
        <f>'EPA land and ag calcs'!P231</f>
        <v>650000000000.00574</v>
      </c>
      <c r="S371" s="287">
        <f>'EPA land and ag calcs'!Q231</f>
        <v>700000000000.00281</v>
      </c>
      <c r="T371" s="287">
        <f>'EPA land and ag calcs'!R231</f>
        <v>750000000000</v>
      </c>
      <c r="U371" s="287">
        <f>'EPA land and ag calcs'!S231</f>
        <v>800000000000.01135</v>
      </c>
      <c r="V371" s="287">
        <f>'EPA land and ag calcs'!T231</f>
        <v>850000000000.00854</v>
      </c>
      <c r="W371" s="287">
        <f>'EPA land and ag calcs'!U231</f>
        <v>900000000000.00574</v>
      </c>
      <c r="X371" s="287">
        <f>'EPA land and ag calcs'!V231</f>
        <v>950000000000.00281</v>
      </c>
      <c r="Y371" s="287">
        <f>'EPA land and ag calcs'!W231</f>
        <v>1000000000000</v>
      </c>
      <c r="Z371" s="287">
        <f>'EPA land and ag calcs'!X231</f>
        <v>1110000000000.0137</v>
      </c>
      <c r="AA371" s="287">
        <f>'EPA land and ag calcs'!Y231</f>
        <v>1219999999999.9988</v>
      </c>
      <c r="AB371" s="287">
        <f>'EPA land and ag calcs'!Z231</f>
        <v>1330000000000.0125</v>
      </c>
      <c r="AC371" s="287">
        <f>'EPA land and ag calcs'!AA231</f>
        <v>1439999999999.9978</v>
      </c>
      <c r="AD371" s="287">
        <f>'EPA land and ag calcs'!AB231</f>
        <v>1550000000000.0115</v>
      </c>
      <c r="AE371" s="287">
        <f>'EPA land and ag calcs'!AC231</f>
        <v>1659999999999.9966</v>
      </c>
      <c r="AF371" s="287">
        <f>'EPA land and ag calcs'!AD231</f>
        <v>1770000000000.0103</v>
      </c>
      <c r="AG371" s="287">
        <f>'EPA land and ag calcs'!AE231</f>
        <v>1879999999999.9954</v>
      </c>
      <c r="AH371" s="287">
        <f>'EPA land and ag calcs'!AF231</f>
        <v>1990000000000.009</v>
      </c>
      <c r="AI371" s="287">
        <f>'EPA land and ag calcs'!AG231</f>
        <v>2099999999999.9944</v>
      </c>
      <c r="AJ371" s="287">
        <f>'EPA land and ag calcs'!AH231</f>
        <v>2339999999999.9751</v>
      </c>
      <c r="AK371" s="287">
        <f>'EPA land and ag calcs'!AI231</f>
        <v>2579999999999.9839</v>
      </c>
      <c r="AL371" s="287">
        <f>'EPA land and ag calcs'!AJ231</f>
        <v>2819999999999.9932</v>
      </c>
      <c r="AM371" s="287">
        <f>'EPA land and ag calcs'!AK231</f>
        <v>3060000000000.0024</v>
      </c>
      <c r="AN371" s="287">
        <f>'EPA land and ag calcs'!AL231</f>
        <v>3300000000000.0112</v>
      </c>
      <c r="AO371" s="288">
        <f>'EPA land and ag calcs'!AM231</f>
        <v>0</v>
      </c>
      <c r="AP371" s="288"/>
      <c r="AQ371" s="288"/>
      <c r="AR371" s="288"/>
      <c r="AS371" s="288"/>
      <c r="AT371" s="288"/>
      <c r="AU371" s="288"/>
      <c r="AV371" s="288"/>
      <c r="AW371" s="288"/>
      <c r="AX371" s="288"/>
      <c r="AY371" s="288"/>
      <c r="AZ371" s="288"/>
      <c r="BA371" s="288"/>
      <c r="BB371" s="288"/>
      <c r="BC371" s="288"/>
      <c r="BD371" s="288"/>
      <c r="BE371" s="288"/>
      <c r="BF371" s="288"/>
      <c r="BG371" s="288"/>
      <c r="BH371" s="288"/>
      <c r="BI371" s="288"/>
      <c r="BJ371" s="288"/>
      <c r="BK371" s="288"/>
      <c r="BL371" s="288"/>
      <c r="BM371" s="288"/>
    </row>
    <row r="372" spans="1:65" s="4" customFormat="1">
      <c r="A372" s="285">
        <v>1</v>
      </c>
      <c r="B372" s="286">
        <f t="shared" si="7"/>
        <v>15</v>
      </c>
      <c r="C372" s="286">
        <v>10</v>
      </c>
      <c r="D372" s="286">
        <v>20</v>
      </c>
      <c r="E372" s="287">
        <f>'EPA land and ag calcs'!C232</f>
        <v>0</v>
      </c>
      <c r="F372" s="287">
        <f>'EPA land and ag calcs'!D232</f>
        <v>0</v>
      </c>
      <c r="G372" s="287">
        <f>'EPA land and ag calcs'!E232</f>
        <v>0</v>
      </c>
      <c r="H372" s="287">
        <f>'EPA land and ag calcs'!F232</f>
        <v>0</v>
      </c>
      <c r="I372" s="287">
        <f>'EPA land and ag calcs'!G232</f>
        <v>0</v>
      </c>
      <c r="J372" s="287">
        <f>'EPA land and ag calcs'!H232</f>
        <v>0</v>
      </c>
      <c r="K372" s="287">
        <f>'EPA land and ag calcs'!I232</f>
        <v>0</v>
      </c>
      <c r="L372" s="287">
        <f>'EPA land and ag calcs'!J232</f>
        <v>0</v>
      </c>
      <c r="M372" s="287">
        <f>'EPA land and ag calcs'!K232</f>
        <v>0</v>
      </c>
      <c r="N372" s="287">
        <f>'EPA land and ag calcs'!L232</f>
        <v>0</v>
      </c>
      <c r="O372" s="287">
        <f>'EPA land and ag calcs'!M232</f>
        <v>3999999999999.9434</v>
      </c>
      <c r="P372" s="287">
        <f>'EPA land and ag calcs'!N232</f>
        <v>4129999999999.9385</v>
      </c>
      <c r="Q372" s="287">
        <f>'EPA land and ag calcs'!O232</f>
        <v>4259999999999.9341</v>
      </c>
      <c r="R372" s="287">
        <f>'EPA land and ag calcs'!P232</f>
        <v>4389999999999.9297</v>
      </c>
      <c r="S372" s="287">
        <f>'EPA land and ag calcs'!Q232</f>
        <v>4519999999999.9248</v>
      </c>
      <c r="T372" s="287">
        <f>'EPA land and ag calcs'!R232</f>
        <v>4649999999999.9775</v>
      </c>
      <c r="U372" s="287">
        <f>'EPA land and ag calcs'!S232</f>
        <v>4779999999999.9727</v>
      </c>
      <c r="V372" s="287">
        <f>'EPA land and ag calcs'!T232</f>
        <v>4909999999999.9678</v>
      </c>
      <c r="W372" s="287">
        <f>'EPA land and ag calcs'!U232</f>
        <v>5039999999999.9639</v>
      </c>
      <c r="X372" s="287">
        <f>'EPA land and ag calcs'!V232</f>
        <v>5169999999999.959</v>
      </c>
      <c r="Y372" s="287">
        <f>'EPA land and ag calcs'!W232</f>
        <v>5299999999999.9541</v>
      </c>
      <c r="Z372" s="287">
        <f>'EPA land and ag calcs'!X232</f>
        <v>5899999999999.8633</v>
      </c>
      <c r="AA372" s="287">
        <f>'EPA land and ag calcs'!Y232</f>
        <v>6500000000000</v>
      </c>
      <c r="AB372" s="287">
        <f>'EPA land and ag calcs'!Z232</f>
        <v>7099999999999.9092</v>
      </c>
      <c r="AC372" s="287">
        <f>'EPA land and ag calcs'!AA232</f>
        <v>7699999999999.8184</v>
      </c>
      <c r="AD372" s="287">
        <f>'EPA land and ag calcs'!AB232</f>
        <v>8299999999999.9541</v>
      </c>
      <c r="AE372" s="287">
        <f>'EPA land and ag calcs'!AC232</f>
        <v>8899999999999.8633</v>
      </c>
      <c r="AF372" s="287">
        <f>'EPA land and ag calcs'!AD232</f>
        <v>9500000000000</v>
      </c>
      <c r="AG372" s="287">
        <f>'EPA land and ag calcs'!AE232</f>
        <v>10099999999999.908</v>
      </c>
      <c r="AH372" s="287">
        <f>'EPA land and ag calcs'!AF232</f>
        <v>10699999999999.818</v>
      </c>
      <c r="AI372" s="287">
        <f>'EPA land and ag calcs'!AG232</f>
        <v>11299999999999.955</v>
      </c>
      <c r="AJ372" s="287">
        <f>'EPA land and ag calcs'!AH232</f>
        <v>11709999999999.922</v>
      </c>
      <c r="AK372" s="287">
        <f>'EPA land and ag calcs'!AI232</f>
        <v>12120000000000.004</v>
      </c>
      <c r="AL372" s="287">
        <f>'EPA land and ag calcs'!AJ232</f>
        <v>12529999999999.973</v>
      </c>
      <c r="AM372" s="287">
        <f>'EPA land and ag calcs'!AK232</f>
        <v>12939999999999.941</v>
      </c>
      <c r="AN372" s="287">
        <f>'EPA land and ag calcs'!AL232</f>
        <v>13350000000000.023</v>
      </c>
      <c r="AO372" s="287">
        <f>'EPA land and ag calcs'!AM232</f>
        <v>0</v>
      </c>
      <c r="AP372" s="288"/>
      <c r="AQ372" s="288"/>
      <c r="AR372" s="288"/>
      <c r="AS372" s="288"/>
      <c r="AT372" s="288"/>
      <c r="AU372" s="288"/>
      <c r="AV372" s="288"/>
      <c r="AW372" s="288"/>
      <c r="AX372" s="288"/>
      <c r="AY372" s="288"/>
      <c r="AZ372" s="288"/>
      <c r="BA372" s="288"/>
      <c r="BB372" s="288"/>
      <c r="BC372" s="288"/>
      <c r="BD372" s="288"/>
      <c r="BE372" s="288"/>
      <c r="BF372" s="288"/>
      <c r="BG372" s="288"/>
      <c r="BH372" s="288"/>
      <c r="BI372" s="288"/>
      <c r="BJ372" s="288"/>
      <c r="BK372" s="288"/>
      <c r="BL372" s="288"/>
      <c r="BM372" s="288"/>
    </row>
    <row r="373" spans="1:65">
      <c r="A373" s="282">
        <v>1</v>
      </c>
      <c r="B373" s="253">
        <f t="shared" si="7"/>
        <v>25</v>
      </c>
      <c r="C373" s="253">
        <v>20</v>
      </c>
      <c r="D373" s="253">
        <v>30</v>
      </c>
      <c r="E373" s="244">
        <f>'EPA land and ag calcs'!C233</f>
        <v>0</v>
      </c>
      <c r="F373" s="244">
        <f>'EPA land and ag calcs'!D233</f>
        <v>0</v>
      </c>
      <c r="G373" s="244">
        <f>'EPA land and ag calcs'!E233</f>
        <v>0</v>
      </c>
      <c r="H373" s="244">
        <f>'EPA land and ag calcs'!F233</f>
        <v>0</v>
      </c>
      <c r="I373" s="244">
        <f>'EPA land and ag calcs'!G233</f>
        <v>0</v>
      </c>
      <c r="J373" s="244">
        <f>'EPA land and ag calcs'!H233</f>
        <v>0</v>
      </c>
      <c r="K373" s="244">
        <f>'EPA land and ag calcs'!I233</f>
        <v>0</v>
      </c>
      <c r="L373" s="244">
        <f>'EPA land and ag calcs'!J233</f>
        <v>0</v>
      </c>
      <c r="M373" s="244">
        <f>'EPA land and ag calcs'!K233</f>
        <v>0</v>
      </c>
      <c r="N373" s="244">
        <f>'EPA land and ag calcs'!L233</f>
        <v>0</v>
      </c>
      <c r="O373" s="244">
        <f>'EPA land and ag calcs'!M233</f>
        <v>0</v>
      </c>
      <c r="P373" s="244">
        <f>'EPA land and ag calcs'!N233</f>
        <v>1</v>
      </c>
      <c r="Q373" s="244">
        <f>'EPA land and ag calcs'!O233</f>
        <v>2</v>
      </c>
      <c r="R373" s="244">
        <f>'EPA land and ag calcs'!P233</f>
        <v>3</v>
      </c>
      <c r="S373" s="244">
        <f>'EPA land and ag calcs'!Q233</f>
        <v>4</v>
      </c>
      <c r="T373" s="244">
        <f>'EPA land and ag calcs'!R233</f>
        <v>5</v>
      </c>
      <c r="U373" s="244">
        <f>'EPA land and ag calcs'!S233</f>
        <v>6</v>
      </c>
      <c r="V373" s="244">
        <f>'EPA land and ag calcs'!T233</f>
        <v>7</v>
      </c>
      <c r="W373" s="244">
        <f>'EPA land and ag calcs'!U233</f>
        <v>8</v>
      </c>
      <c r="X373" s="244">
        <f>'EPA land and ag calcs'!V233</f>
        <v>9</v>
      </c>
      <c r="Y373" s="244">
        <f>'EPA land and ag calcs'!W233</f>
        <v>10</v>
      </c>
      <c r="Z373" s="244">
        <f>'EPA land and ag calcs'!X233</f>
        <v>0</v>
      </c>
      <c r="AA373" s="244">
        <f>'EPA land and ag calcs'!Y233</f>
        <v>1</v>
      </c>
      <c r="AB373" s="244">
        <f>'EPA land and ag calcs'!Z233</f>
        <v>2</v>
      </c>
      <c r="AC373" s="244">
        <f>'EPA land and ag calcs'!AA233</f>
        <v>3</v>
      </c>
      <c r="AD373" s="244">
        <f>'EPA land and ag calcs'!AB233</f>
        <v>4</v>
      </c>
      <c r="AE373" s="244">
        <f>'EPA land and ag calcs'!AC233</f>
        <v>5</v>
      </c>
      <c r="AF373" s="244">
        <f>'EPA land and ag calcs'!AD233</f>
        <v>6</v>
      </c>
      <c r="AG373" s="244">
        <f>'EPA land and ag calcs'!AE233</f>
        <v>7</v>
      </c>
      <c r="AH373" s="244">
        <f>'EPA land and ag calcs'!AF233</f>
        <v>8</v>
      </c>
      <c r="AI373" s="244">
        <f>'EPA land and ag calcs'!AG233</f>
        <v>9</v>
      </c>
      <c r="AJ373" s="244">
        <f>'EPA land and ag calcs'!AH233</f>
        <v>0</v>
      </c>
      <c r="AK373" s="244">
        <f>'EPA land and ag calcs'!AI233</f>
        <v>1</v>
      </c>
      <c r="AL373" s="244">
        <f>'EPA land and ag calcs'!AJ233</f>
        <v>2</v>
      </c>
      <c r="AM373" s="244">
        <f>'EPA land and ag calcs'!AK233</f>
        <v>3</v>
      </c>
      <c r="AN373" s="244">
        <f>'EPA land and ag calcs'!AL233</f>
        <v>4</v>
      </c>
      <c r="AO373" s="244">
        <f>'EPA land and ag calcs'!AM233</f>
        <v>0</v>
      </c>
      <c r="AP373" s="283"/>
      <c r="AQ373" s="283"/>
      <c r="AR373" s="283"/>
      <c r="AS373" s="283"/>
      <c r="AT373" s="283"/>
      <c r="AU373" s="283"/>
      <c r="AV373" s="283"/>
      <c r="AW373" s="283"/>
      <c r="AX373" s="283"/>
      <c r="AY373" s="283"/>
      <c r="AZ373" s="283"/>
      <c r="BA373" s="283"/>
      <c r="BB373" s="283"/>
      <c r="BC373" s="283"/>
      <c r="BD373" s="283"/>
      <c r="BE373" s="283"/>
      <c r="BF373" s="283"/>
      <c r="BG373" s="283"/>
      <c r="BH373" s="283"/>
      <c r="BI373" s="283"/>
      <c r="BJ373" s="283"/>
      <c r="BK373" s="283"/>
      <c r="BL373" s="283"/>
      <c r="BM373" s="283"/>
    </row>
    <row r="374" spans="1:65" s="4" customFormat="1">
      <c r="A374" s="285">
        <v>1</v>
      </c>
      <c r="B374" s="286">
        <f t="shared" si="7"/>
        <v>35</v>
      </c>
      <c r="C374" s="286">
        <v>30</v>
      </c>
      <c r="D374" s="286">
        <v>40</v>
      </c>
      <c r="E374" s="287">
        <f>'EPA land and ag calcs'!C234</f>
        <v>0</v>
      </c>
      <c r="F374" s="287">
        <f>'EPA land and ag calcs'!D234</f>
        <v>0</v>
      </c>
      <c r="G374" s="287">
        <f>'EPA land and ag calcs'!E234</f>
        <v>0</v>
      </c>
      <c r="H374" s="287">
        <f>'EPA land and ag calcs'!F234</f>
        <v>0</v>
      </c>
      <c r="I374" s="287">
        <f>'EPA land and ag calcs'!G234</f>
        <v>0</v>
      </c>
      <c r="J374" s="287">
        <f>'EPA land and ag calcs'!H234</f>
        <v>0</v>
      </c>
      <c r="K374" s="287">
        <f>'EPA land and ag calcs'!I234</f>
        <v>0</v>
      </c>
      <c r="L374" s="287">
        <f>'EPA land and ag calcs'!J234</f>
        <v>0</v>
      </c>
      <c r="M374" s="287">
        <f>'EPA land and ag calcs'!K234</f>
        <v>0</v>
      </c>
      <c r="N374" s="287">
        <f>'EPA land and ag calcs'!L234</f>
        <v>0</v>
      </c>
      <c r="O374" s="287">
        <f>'EPA land and ag calcs'!M234</f>
        <v>5500000000000</v>
      </c>
      <c r="P374" s="287">
        <f>'EPA land and ag calcs'!N234</f>
        <v>5820000000000.0498</v>
      </c>
      <c r="Q374" s="287">
        <f>'EPA land and ag calcs'!O234</f>
        <v>6139999999999.9863</v>
      </c>
      <c r="R374" s="287">
        <f>'EPA land and ag calcs'!P234</f>
        <v>6460000000000.0361</v>
      </c>
      <c r="S374" s="287">
        <f>'EPA land and ag calcs'!Q234</f>
        <v>6779999999999.9727</v>
      </c>
      <c r="T374" s="287">
        <f>'EPA land and ag calcs'!R234</f>
        <v>7100000000000.0225</v>
      </c>
      <c r="U374" s="287">
        <f>'EPA land and ag calcs'!S234</f>
        <v>7419999999999.959</v>
      </c>
      <c r="V374" s="287">
        <f>'EPA land and ag calcs'!T234</f>
        <v>7740000000000.0088</v>
      </c>
      <c r="W374" s="287">
        <f>'EPA land and ag calcs'!U234</f>
        <v>8060000000000.0596</v>
      </c>
      <c r="X374" s="287">
        <f>'EPA land and ag calcs'!V234</f>
        <v>8379999999999.9951</v>
      </c>
      <c r="Y374" s="287">
        <f>'EPA land and ag calcs'!W234</f>
        <v>8700000000000.0459</v>
      </c>
      <c r="Z374" s="287">
        <f>'EPA land and ag calcs'!X234</f>
        <v>9339999999999.918</v>
      </c>
      <c r="AA374" s="287">
        <f>'EPA land and ag calcs'!Y234</f>
        <v>9980000000000.0176</v>
      </c>
      <c r="AB374" s="287">
        <f>'EPA land and ag calcs'!Z234</f>
        <v>10619999999999.891</v>
      </c>
      <c r="AC374" s="287">
        <f>'EPA land and ag calcs'!AA234</f>
        <v>11259999999999.99</v>
      </c>
      <c r="AD374" s="287">
        <f>'EPA land and ag calcs'!AB234</f>
        <v>11900000000000.092</v>
      </c>
      <c r="AE374" s="287">
        <f>'EPA land and ag calcs'!AC234</f>
        <v>12539999999999.963</v>
      </c>
      <c r="AF374" s="287">
        <f>'EPA land and ag calcs'!AD234</f>
        <v>13180000000000.064</v>
      </c>
      <c r="AG374" s="287">
        <f>'EPA land and ag calcs'!AE234</f>
        <v>13819999999999.936</v>
      </c>
      <c r="AH374" s="287">
        <f>'EPA land and ag calcs'!AF234</f>
        <v>14460000000000.037</v>
      </c>
      <c r="AI374" s="287">
        <f>'EPA land and ag calcs'!AG234</f>
        <v>15099999999999.908</v>
      </c>
      <c r="AJ374" s="287">
        <f>'EPA land and ag calcs'!AH234</f>
        <v>15150000000000.006</v>
      </c>
      <c r="AK374" s="287">
        <f>'EPA land and ag calcs'!AI234</f>
        <v>15200000000000.002</v>
      </c>
      <c r="AL374" s="287">
        <f>'EPA land and ag calcs'!AJ234</f>
        <v>15250000000000</v>
      </c>
      <c r="AM374" s="287">
        <f>'EPA land and ag calcs'!AK234</f>
        <v>15299999999999.998</v>
      </c>
      <c r="AN374" s="287">
        <f>'EPA land and ag calcs'!AL234</f>
        <v>15349999999999.994</v>
      </c>
      <c r="AO374" s="287">
        <f>'EPA land and ag calcs'!AM234</f>
        <v>0</v>
      </c>
      <c r="AP374" s="288"/>
      <c r="AQ374" s="288"/>
      <c r="AR374" s="288"/>
      <c r="AS374" s="288"/>
      <c r="AT374" s="288"/>
      <c r="AU374" s="288"/>
      <c r="AV374" s="288"/>
      <c r="AW374" s="288"/>
      <c r="AX374" s="288"/>
      <c r="AY374" s="288"/>
      <c r="AZ374" s="288"/>
      <c r="BA374" s="288"/>
      <c r="BB374" s="288"/>
      <c r="BC374" s="288"/>
      <c r="BD374" s="288"/>
      <c r="BE374" s="288"/>
      <c r="BF374" s="288"/>
      <c r="BG374" s="288"/>
      <c r="BH374" s="288"/>
      <c r="BI374" s="288"/>
      <c r="BJ374" s="288"/>
      <c r="BK374" s="288"/>
      <c r="BL374" s="288"/>
      <c r="BM374" s="288"/>
    </row>
    <row r="375" spans="1:65" s="4" customFormat="1">
      <c r="A375" s="285">
        <v>1</v>
      </c>
      <c r="B375" s="286">
        <f t="shared" si="7"/>
        <v>45</v>
      </c>
      <c r="C375" s="286">
        <v>40</v>
      </c>
      <c r="D375" s="286">
        <v>50</v>
      </c>
      <c r="E375" s="287">
        <f>'EPA land and ag calcs'!C235</f>
        <v>0</v>
      </c>
      <c r="F375" s="287">
        <f>'EPA land and ag calcs'!D235</f>
        <v>0</v>
      </c>
      <c r="G375" s="287">
        <f>'EPA land and ag calcs'!E235</f>
        <v>0</v>
      </c>
      <c r="H375" s="287">
        <f>'EPA land and ag calcs'!F235</f>
        <v>0</v>
      </c>
      <c r="I375" s="287">
        <f>'EPA land and ag calcs'!G235</f>
        <v>0</v>
      </c>
      <c r="J375" s="287">
        <f>'EPA land and ag calcs'!H235</f>
        <v>0</v>
      </c>
      <c r="K375" s="287">
        <f>'EPA land and ag calcs'!I235</f>
        <v>0</v>
      </c>
      <c r="L375" s="287">
        <f>'EPA land and ag calcs'!J235</f>
        <v>0</v>
      </c>
      <c r="M375" s="287">
        <f>'EPA land and ag calcs'!K235</f>
        <v>0</v>
      </c>
      <c r="N375" s="287">
        <f>'EPA land and ag calcs'!L235</f>
        <v>0</v>
      </c>
      <c r="O375" s="287">
        <f>'EPA land and ag calcs'!M235</f>
        <v>5200000000000.0459</v>
      </c>
      <c r="P375" s="287">
        <f>'EPA land and ag calcs'!N235</f>
        <v>6039999999999.9639</v>
      </c>
      <c r="Q375" s="287">
        <f>'EPA land and ag calcs'!O235</f>
        <v>6879999999999.8818</v>
      </c>
      <c r="R375" s="287">
        <f>'EPA land and ag calcs'!P235</f>
        <v>7720000000000.0273</v>
      </c>
      <c r="S375" s="287">
        <f>'EPA land and ag calcs'!Q235</f>
        <v>8559999999999.9453</v>
      </c>
      <c r="T375" s="287">
        <f>'EPA land and ag calcs'!R235</f>
        <v>9400000000000.0918</v>
      </c>
      <c r="U375" s="287">
        <f>'EPA land and ag calcs'!S235</f>
        <v>10240000000000.01</v>
      </c>
      <c r="V375" s="287">
        <f>'EPA land and ag calcs'!T235</f>
        <v>11079999999999.928</v>
      </c>
      <c r="W375" s="287">
        <f>'EPA land and ag calcs'!U235</f>
        <v>11920000000000.072</v>
      </c>
      <c r="X375" s="287">
        <f>'EPA land and ag calcs'!V235</f>
        <v>12759999999999.99</v>
      </c>
      <c r="Y375" s="287">
        <f>'EPA land and ag calcs'!W235</f>
        <v>13599999999999.908</v>
      </c>
      <c r="Z375" s="287">
        <f>'EPA land and ag calcs'!X235</f>
        <v>13019999999999.982</v>
      </c>
      <c r="AA375" s="287">
        <f>'EPA land and ag calcs'!Y235</f>
        <v>12440000000000.055</v>
      </c>
      <c r="AB375" s="287">
        <f>'EPA land and ag calcs'!Z235</f>
        <v>11859999999999.9</v>
      </c>
      <c r="AC375" s="287">
        <f>'EPA land and ag calcs'!AA235</f>
        <v>11279999999999.973</v>
      </c>
      <c r="AD375" s="287">
        <f>'EPA land and ag calcs'!AB235</f>
        <v>10700000000000.045</v>
      </c>
      <c r="AE375" s="287">
        <f>'EPA land and ag calcs'!AC235</f>
        <v>10119999999999.891</v>
      </c>
      <c r="AF375" s="287">
        <f>'EPA land and ag calcs'!AD235</f>
        <v>9539999999999.9629</v>
      </c>
      <c r="AG375" s="287">
        <f>'EPA land and ag calcs'!AE235</f>
        <v>8960000000000.0371</v>
      </c>
      <c r="AH375" s="287">
        <f>'EPA land and ag calcs'!AF235</f>
        <v>8379999999999.8818</v>
      </c>
      <c r="AI375" s="287">
        <f>'EPA land and ag calcs'!AG235</f>
        <v>7799999999999.9541</v>
      </c>
      <c r="AJ375" s="287">
        <f>'EPA land and ag calcs'!AH235</f>
        <v>7990000000000.0088</v>
      </c>
      <c r="AK375" s="287">
        <f>'EPA land and ag calcs'!AI235</f>
        <v>8180000000000.0068</v>
      </c>
      <c r="AL375" s="287">
        <f>'EPA land and ag calcs'!AJ235</f>
        <v>8370000000000.0049</v>
      </c>
      <c r="AM375" s="287">
        <f>'EPA land and ag calcs'!AK235</f>
        <v>8560000000000.002</v>
      </c>
      <c r="AN375" s="287">
        <f>'EPA land and ag calcs'!AL235</f>
        <v>8750000000000</v>
      </c>
      <c r="AO375" s="287">
        <f>'EPA land and ag calcs'!AM235</f>
        <v>0</v>
      </c>
      <c r="AP375" s="288"/>
      <c r="AQ375" s="288"/>
      <c r="AR375" s="288"/>
      <c r="AS375" s="288"/>
      <c r="AT375" s="288"/>
      <c r="AU375" s="288"/>
      <c r="AV375" s="288"/>
      <c r="AW375" s="288"/>
      <c r="AX375" s="288"/>
      <c r="AY375" s="288"/>
      <c r="AZ375" s="288"/>
      <c r="BA375" s="288"/>
      <c r="BB375" s="288"/>
      <c r="BC375" s="288"/>
      <c r="BD375" s="288"/>
      <c r="BE375" s="288"/>
      <c r="BF375" s="288"/>
      <c r="BG375" s="288"/>
      <c r="BH375" s="288"/>
      <c r="BI375" s="288"/>
      <c r="BJ375" s="288"/>
      <c r="BK375" s="288"/>
      <c r="BL375" s="288"/>
      <c r="BM375" s="288"/>
    </row>
    <row r="376" spans="1:65">
      <c r="A376" s="282">
        <v>1</v>
      </c>
      <c r="B376" s="253">
        <f t="shared" si="7"/>
        <v>55</v>
      </c>
      <c r="C376" s="253">
        <v>50</v>
      </c>
      <c r="D376" s="253">
        <v>60</v>
      </c>
      <c r="E376" s="244">
        <f>'EPA land and ag calcs'!C236</f>
        <v>0</v>
      </c>
      <c r="F376" s="244">
        <f>'EPA land and ag calcs'!D236</f>
        <v>0</v>
      </c>
      <c r="G376" s="244">
        <f>'EPA land and ag calcs'!E236</f>
        <v>0</v>
      </c>
      <c r="H376" s="244">
        <f>'EPA land and ag calcs'!F236</f>
        <v>0</v>
      </c>
      <c r="I376" s="244">
        <f>'EPA land and ag calcs'!G236</f>
        <v>0</v>
      </c>
      <c r="J376" s="244">
        <f>'EPA land and ag calcs'!H236</f>
        <v>0</v>
      </c>
      <c r="K376" s="244">
        <f>'EPA land and ag calcs'!I236</f>
        <v>0</v>
      </c>
      <c r="L376" s="244">
        <f>'EPA land and ag calcs'!J236</f>
        <v>0</v>
      </c>
      <c r="M376" s="244">
        <f>'EPA land and ag calcs'!K236</f>
        <v>0</v>
      </c>
      <c r="N376" s="244">
        <f>'EPA land and ag calcs'!L236</f>
        <v>0</v>
      </c>
      <c r="O376" s="244">
        <f>'EPA land and ag calcs'!M236</f>
        <v>0</v>
      </c>
      <c r="P376" s="244">
        <f>'EPA land and ag calcs'!N236</f>
        <v>0</v>
      </c>
      <c r="Q376" s="244">
        <f>'EPA land and ag calcs'!O236</f>
        <v>0</v>
      </c>
      <c r="R376" s="244">
        <f>'EPA land and ag calcs'!P236</f>
        <v>0</v>
      </c>
      <c r="S376" s="244">
        <f>'EPA land and ag calcs'!Q236</f>
        <v>0</v>
      </c>
      <c r="T376" s="244">
        <f>'EPA land and ag calcs'!R236</f>
        <v>0</v>
      </c>
      <c r="U376" s="244">
        <f>'EPA land and ag calcs'!S236</f>
        <v>0</v>
      </c>
      <c r="V376" s="244">
        <f>'EPA land and ag calcs'!T236</f>
        <v>0</v>
      </c>
      <c r="W376" s="244">
        <f>'EPA land and ag calcs'!U236</f>
        <v>0</v>
      </c>
      <c r="X376" s="244">
        <f>'EPA land and ag calcs'!V236</f>
        <v>0</v>
      </c>
      <c r="Y376" s="244">
        <f>'EPA land and ag calcs'!W236</f>
        <v>0</v>
      </c>
      <c r="Z376" s="244">
        <f>'EPA land and ag calcs'!X236</f>
        <v>0</v>
      </c>
      <c r="AA376" s="244">
        <f>'EPA land and ag calcs'!Y236</f>
        <v>0</v>
      </c>
      <c r="AB376" s="244">
        <f>'EPA land and ag calcs'!Z236</f>
        <v>0</v>
      </c>
      <c r="AC376" s="244">
        <f>'EPA land and ag calcs'!AA236</f>
        <v>0</v>
      </c>
      <c r="AD376" s="244">
        <f>'EPA land and ag calcs'!AB236</f>
        <v>0</v>
      </c>
      <c r="AE376" s="244">
        <f>'EPA land and ag calcs'!AC236</f>
        <v>0</v>
      </c>
      <c r="AF376" s="244">
        <f>'EPA land and ag calcs'!AD236</f>
        <v>0</v>
      </c>
      <c r="AG376" s="244">
        <f>'EPA land and ag calcs'!AE236</f>
        <v>0</v>
      </c>
      <c r="AH376" s="244">
        <f>'EPA land and ag calcs'!AF236</f>
        <v>0</v>
      </c>
      <c r="AI376" s="244">
        <f>'EPA land and ag calcs'!AG236</f>
        <v>0</v>
      </c>
      <c r="AJ376" s="244">
        <f>'EPA land and ag calcs'!AH236</f>
        <v>0</v>
      </c>
      <c r="AK376" s="244">
        <f>'EPA land and ag calcs'!AI236</f>
        <v>0</v>
      </c>
      <c r="AL376" s="244">
        <f>'EPA land and ag calcs'!AJ236</f>
        <v>0</v>
      </c>
      <c r="AM376" s="244">
        <f>'EPA land and ag calcs'!AK236</f>
        <v>0</v>
      </c>
      <c r="AN376" s="244">
        <f>'EPA land and ag calcs'!AL236</f>
        <v>0</v>
      </c>
      <c r="AO376" s="244">
        <f>'EPA land and ag calcs'!AM236</f>
        <v>0</v>
      </c>
      <c r="AP376" s="283"/>
      <c r="AQ376" s="283"/>
      <c r="AR376" s="283"/>
      <c r="AS376" s="283"/>
      <c r="AT376" s="283"/>
      <c r="AU376" s="283"/>
      <c r="AV376" s="283"/>
      <c r="AW376" s="283"/>
      <c r="AX376" s="283"/>
      <c r="AY376" s="283"/>
      <c r="AZ376" s="283"/>
      <c r="BA376" s="283"/>
      <c r="BB376" s="283"/>
      <c r="BC376" s="283"/>
      <c r="BD376" s="283"/>
      <c r="BE376" s="283"/>
      <c r="BF376" s="283"/>
      <c r="BG376" s="283"/>
      <c r="BH376" s="283"/>
      <c r="BI376" s="283"/>
      <c r="BJ376" s="283"/>
      <c r="BK376" s="283"/>
      <c r="BL376" s="283"/>
      <c r="BM376" s="283"/>
    </row>
    <row r="377" spans="1:65">
      <c r="A377" s="282">
        <v>1</v>
      </c>
      <c r="B377" s="253">
        <f t="shared" si="7"/>
        <v>65</v>
      </c>
      <c r="C377" s="253">
        <v>60</v>
      </c>
      <c r="D377" s="253">
        <v>70</v>
      </c>
      <c r="E377" s="244">
        <f>'EPA land and ag calcs'!C237</f>
        <v>0</v>
      </c>
      <c r="F377" s="244">
        <f>'EPA land and ag calcs'!D237</f>
        <v>0</v>
      </c>
      <c r="G377" s="244">
        <f>'EPA land and ag calcs'!E237</f>
        <v>0</v>
      </c>
      <c r="H377" s="244">
        <f>'EPA land and ag calcs'!F237</f>
        <v>0</v>
      </c>
      <c r="I377" s="244">
        <f>'EPA land and ag calcs'!G237</f>
        <v>0</v>
      </c>
      <c r="J377" s="244">
        <f>'EPA land and ag calcs'!H237</f>
        <v>0</v>
      </c>
      <c r="K377" s="244">
        <f>'EPA land and ag calcs'!I237</f>
        <v>0</v>
      </c>
      <c r="L377" s="244">
        <f>'EPA land and ag calcs'!J237</f>
        <v>0</v>
      </c>
      <c r="M377" s="244">
        <f>'EPA land and ag calcs'!K237</f>
        <v>0</v>
      </c>
      <c r="N377" s="244">
        <f>'EPA land and ag calcs'!L237</f>
        <v>0</v>
      </c>
      <c r="O377" s="244">
        <f>'EPA land and ag calcs'!M237</f>
        <v>0</v>
      </c>
      <c r="P377" s="244">
        <f>'EPA land and ag calcs'!N237</f>
        <v>0</v>
      </c>
      <c r="Q377" s="244">
        <f>'EPA land and ag calcs'!O237</f>
        <v>0</v>
      </c>
      <c r="R377" s="244">
        <f>'EPA land and ag calcs'!P237</f>
        <v>0</v>
      </c>
      <c r="S377" s="244">
        <f>'EPA land and ag calcs'!Q237</f>
        <v>0</v>
      </c>
      <c r="T377" s="244">
        <f>'EPA land and ag calcs'!R237</f>
        <v>0</v>
      </c>
      <c r="U377" s="244">
        <f>'EPA land and ag calcs'!S237</f>
        <v>0</v>
      </c>
      <c r="V377" s="244">
        <f>'EPA land and ag calcs'!T237</f>
        <v>0</v>
      </c>
      <c r="W377" s="244">
        <f>'EPA land and ag calcs'!U237</f>
        <v>0</v>
      </c>
      <c r="X377" s="244">
        <f>'EPA land and ag calcs'!V237</f>
        <v>0</v>
      </c>
      <c r="Y377" s="244">
        <f>'EPA land and ag calcs'!W237</f>
        <v>0</v>
      </c>
      <c r="Z377" s="244">
        <f>'EPA land and ag calcs'!X237</f>
        <v>0</v>
      </c>
      <c r="AA377" s="244">
        <f>'EPA land and ag calcs'!Y237</f>
        <v>0</v>
      </c>
      <c r="AB377" s="244">
        <f>'EPA land and ag calcs'!Z237</f>
        <v>0</v>
      </c>
      <c r="AC377" s="244">
        <f>'EPA land and ag calcs'!AA237</f>
        <v>0</v>
      </c>
      <c r="AD377" s="244">
        <f>'EPA land and ag calcs'!AB237</f>
        <v>0</v>
      </c>
      <c r="AE377" s="244">
        <f>'EPA land and ag calcs'!AC237</f>
        <v>0</v>
      </c>
      <c r="AF377" s="244">
        <f>'EPA land and ag calcs'!AD237</f>
        <v>0</v>
      </c>
      <c r="AG377" s="244">
        <f>'EPA land and ag calcs'!AE237</f>
        <v>0</v>
      </c>
      <c r="AH377" s="244">
        <f>'EPA land and ag calcs'!AF237</f>
        <v>0</v>
      </c>
      <c r="AI377" s="244">
        <f>'EPA land and ag calcs'!AG237</f>
        <v>0</v>
      </c>
      <c r="AJ377" s="244">
        <f>'EPA land and ag calcs'!AH237</f>
        <v>0</v>
      </c>
      <c r="AK377" s="244">
        <f>'EPA land and ag calcs'!AI237</f>
        <v>0</v>
      </c>
      <c r="AL377" s="244">
        <f>'EPA land and ag calcs'!AJ237</f>
        <v>0</v>
      </c>
      <c r="AM377" s="244">
        <f>'EPA land and ag calcs'!AK237</f>
        <v>0</v>
      </c>
      <c r="AN377" s="244">
        <f>'EPA land and ag calcs'!AL237</f>
        <v>0</v>
      </c>
      <c r="AO377" s="244">
        <f>'EPA land and ag calcs'!AM237</f>
        <v>0</v>
      </c>
      <c r="AP377" s="283"/>
      <c r="AQ377" s="283"/>
      <c r="AR377" s="283"/>
      <c r="AS377" s="283"/>
      <c r="AT377" s="283"/>
      <c r="AU377" s="283"/>
      <c r="AV377" s="283"/>
      <c r="AW377" s="283"/>
      <c r="AX377" s="283"/>
      <c r="AY377" s="283"/>
      <c r="AZ377" s="283"/>
      <c r="BA377" s="283"/>
      <c r="BB377" s="283"/>
      <c r="BC377" s="283"/>
      <c r="BD377" s="283"/>
      <c r="BE377" s="283"/>
      <c r="BF377" s="283"/>
      <c r="BG377" s="283"/>
      <c r="BH377" s="283"/>
      <c r="BI377" s="283"/>
      <c r="BJ377" s="283"/>
      <c r="BK377" s="283"/>
      <c r="BL377" s="283"/>
      <c r="BM377" s="283"/>
    </row>
    <row r="378" spans="1:65">
      <c r="A378" s="282">
        <v>1</v>
      </c>
      <c r="B378" s="253">
        <f t="shared" si="7"/>
        <v>75</v>
      </c>
      <c r="C378" s="253">
        <v>70</v>
      </c>
      <c r="D378" s="253">
        <v>80</v>
      </c>
      <c r="E378" s="244">
        <f>'EPA land and ag calcs'!C238</f>
        <v>0</v>
      </c>
      <c r="F378" s="244">
        <f>'EPA land and ag calcs'!D238</f>
        <v>0</v>
      </c>
      <c r="G378" s="244">
        <f>'EPA land and ag calcs'!E238</f>
        <v>0</v>
      </c>
      <c r="H378" s="244">
        <f>'EPA land and ag calcs'!F238</f>
        <v>0</v>
      </c>
      <c r="I378" s="244">
        <f>'EPA land and ag calcs'!G238</f>
        <v>0</v>
      </c>
      <c r="J378" s="244">
        <f>'EPA land and ag calcs'!H238</f>
        <v>0</v>
      </c>
      <c r="K378" s="244">
        <f>'EPA land and ag calcs'!I238</f>
        <v>0</v>
      </c>
      <c r="L378" s="244">
        <f>'EPA land and ag calcs'!J238</f>
        <v>0</v>
      </c>
      <c r="M378" s="244">
        <f>'EPA land and ag calcs'!K238</f>
        <v>0</v>
      </c>
      <c r="N378" s="244">
        <f>'EPA land and ag calcs'!L238</f>
        <v>0</v>
      </c>
      <c r="O378" s="244">
        <f>'EPA land and ag calcs'!M238</f>
        <v>0</v>
      </c>
      <c r="P378" s="244">
        <f>'EPA land and ag calcs'!N238</f>
        <v>0</v>
      </c>
      <c r="Q378" s="244">
        <f>'EPA land and ag calcs'!O238</f>
        <v>0</v>
      </c>
      <c r="R378" s="244">
        <f>'EPA land and ag calcs'!P238</f>
        <v>0</v>
      </c>
      <c r="S378" s="244">
        <f>'EPA land and ag calcs'!Q238</f>
        <v>0</v>
      </c>
      <c r="T378" s="244">
        <f>'EPA land and ag calcs'!R238</f>
        <v>0</v>
      </c>
      <c r="U378" s="244">
        <f>'EPA land and ag calcs'!S238</f>
        <v>0</v>
      </c>
      <c r="V378" s="244">
        <f>'EPA land and ag calcs'!T238</f>
        <v>0</v>
      </c>
      <c r="W378" s="244">
        <f>'EPA land and ag calcs'!U238</f>
        <v>0</v>
      </c>
      <c r="X378" s="244">
        <f>'EPA land and ag calcs'!V238</f>
        <v>0</v>
      </c>
      <c r="Y378" s="244">
        <f>'EPA land and ag calcs'!W238</f>
        <v>0</v>
      </c>
      <c r="Z378" s="244">
        <f>'EPA land and ag calcs'!X238</f>
        <v>0</v>
      </c>
      <c r="AA378" s="244">
        <f>'EPA land and ag calcs'!Y238</f>
        <v>0</v>
      </c>
      <c r="AB378" s="244">
        <f>'EPA land and ag calcs'!Z238</f>
        <v>0</v>
      </c>
      <c r="AC378" s="244">
        <f>'EPA land and ag calcs'!AA238</f>
        <v>0</v>
      </c>
      <c r="AD378" s="244">
        <f>'EPA land and ag calcs'!AB238</f>
        <v>0</v>
      </c>
      <c r="AE378" s="244">
        <f>'EPA land and ag calcs'!AC238</f>
        <v>0</v>
      </c>
      <c r="AF378" s="244">
        <f>'EPA land and ag calcs'!AD238</f>
        <v>0</v>
      </c>
      <c r="AG378" s="244">
        <f>'EPA land and ag calcs'!AE238</f>
        <v>0</v>
      </c>
      <c r="AH378" s="244">
        <f>'EPA land and ag calcs'!AF238</f>
        <v>0</v>
      </c>
      <c r="AI378" s="244">
        <f>'EPA land and ag calcs'!AG238</f>
        <v>0</v>
      </c>
      <c r="AJ378" s="244">
        <f>'EPA land and ag calcs'!AH238</f>
        <v>0</v>
      </c>
      <c r="AK378" s="244">
        <f>'EPA land and ag calcs'!AI238</f>
        <v>0</v>
      </c>
      <c r="AL378" s="244">
        <f>'EPA land and ag calcs'!AJ238</f>
        <v>0</v>
      </c>
      <c r="AM378" s="244">
        <f>'EPA land and ag calcs'!AK238</f>
        <v>0</v>
      </c>
      <c r="AN378" s="244">
        <f>'EPA land and ag calcs'!AL238</f>
        <v>0</v>
      </c>
      <c r="AO378" s="244">
        <f>'EPA land and ag calcs'!AM238</f>
        <v>0</v>
      </c>
      <c r="AP378" s="283"/>
      <c r="AQ378" s="283"/>
      <c r="AR378" s="283"/>
      <c r="AS378" s="283"/>
      <c r="AT378" s="283"/>
      <c r="AU378" s="283"/>
      <c r="AV378" s="283"/>
      <c r="AW378" s="283"/>
      <c r="AX378" s="283"/>
      <c r="AY378" s="283"/>
      <c r="AZ378" s="283"/>
      <c r="BA378" s="283"/>
      <c r="BB378" s="283"/>
      <c r="BC378" s="283"/>
      <c r="BD378" s="283"/>
      <c r="BE378" s="283"/>
      <c r="BF378" s="283"/>
      <c r="BG378" s="283"/>
      <c r="BH378" s="283"/>
      <c r="BI378" s="283"/>
      <c r="BJ378" s="283"/>
      <c r="BK378" s="283"/>
      <c r="BL378" s="283"/>
      <c r="BM378" s="283"/>
    </row>
    <row r="379" spans="1:65">
      <c r="A379" s="282">
        <v>1</v>
      </c>
      <c r="B379" s="253">
        <f t="shared" si="7"/>
        <v>85</v>
      </c>
      <c r="C379" s="253">
        <v>80</v>
      </c>
      <c r="D379" s="253">
        <v>90</v>
      </c>
      <c r="E379" s="244">
        <f>'EPA land and ag calcs'!C239</f>
        <v>0</v>
      </c>
      <c r="F379" s="244">
        <f>'EPA land and ag calcs'!D239</f>
        <v>0</v>
      </c>
      <c r="G379" s="244">
        <f>'EPA land and ag calcs'!E239</f>
        <v>0</v>
      </c>
      <c r="H379" s="244">
        <f>'EPA land and ag calcs'!F239</f>
        <v>0</v>
      </c>
      <c r="I379" s="244">
        <f>'EPA land and ag calcs'!G239</f>
        <v>0</v>
      </c>
      <c r="J379" s="244">
        <f>'EPA land and ag calcs'!H239</f>
        <v>0</v>
      </c>
      <c r="K379" s="244">
        <f>'EPA land and ag calcs'!I239</f>
        <v>0</v>
      </c>
      <c r="L379" s="244">
        <f>'EPA land and ag calcs'!J239</f>
        <v>0</v>
      </c>
      <c r="M379" s="244">
        <f>'EPA land and ag calcs'!K239</f>
        <v>0</v>
      </c>
      <c r="N379" s="244">
        <f>'EPA land and ag calcs'!L239</f>
        <v>0</v>
      </c>
      <c r="O379" s="244">
        <f>'EPA land and ag calcs'!M239</f>
        <v>0</v>
      </c>
      <c r="P379" s="244">
        <f>'EPA land and ag calcs'!N239</f>
        <v>0</v>
      </c>
      <c r="Q379" s="244">
        <f>'EPA land and ag calcs'!O239</f>
        <v>0</v>
      </c>
      <c r="R379" s="244">
        <f>'EPA land and ag calcs'!P239</f>
        <v>0</v>
      </c>
      <c r="S379" s="244">
        <f>'EPA land and ag calcs'!Q239</f>
        <v>0</v>
      </c>
      <c r="T379" s="244">
        <f>'EPA land and ag calcs'!R239</f>
        <v>0</v>
      </c>
      <c r="U379" s="244">
        <f>'EPA land and ag calcs'!S239</f>
        <v>0</v>
      </c>
      <c r="V379" s="244">
        <f>'EPA land and ag calcs'!T239</f>
        <v>0</v>
      </c>
      <c r="W379" s="244">
        <f>'EPA land and ag calcs'!U239</f>
        <v>0</v>
      </c>
      <c r="X379" s="244">
        <f>'EPA land and ag calcs'!V239</f>
        <v>0</v>
      </c>
      <c r="Y379" s="244">
        <f>'EPA land and ag calcs'!W239</f>
        <v>0</v>
      </c>
      <c r="Z379" s="244">
        <f>'EPA land and ag calcs'!X239</f>
        <v>0</v>
      </c>
      <c r="AA379" s="244">
        <f>'EPA land and ag calcs'!Y239</f>
        <v>0</v>
      </c>
      <c r="AB379" s="244">
        <f>'EPA land and ag calcs'!Z239</f>
        <v>0</v>
      </c>
      <c r="AC379" s="244">
        <f>'EPA land and ag calcs'!AA239</f>
        <v>0</v>
      </c>
      <c r="AD379" s="244">
        <f>'EPA land and ag calcs'!AB239</f>
        <v>0</v>
      </c>
      <c r="AE379" s="244">
        <f>'EPA land and ag calcs'!AC239</f>
        <v>0</v>
      </c>
      <c r="AF379" s="244">
        <f>'EPA land and ag calcs'!AD239</f>
        <v>0</v>
      </c>
      <c r="AG379" s="244">
        <f>'EPA land and ag calcs'!AE239</f>
        <v>0</v>
      </c>
      <c r="AH379" s="244">
        <f>'EPA land and ag calcs'!AF239</f>
        <v>0</v>
      </c>
      <c r="AI379" s="244">
        <f>'EPA land and ag calcs'!AG239</f>
        <v>0</v>
      </c>
      <c r="AJ379" s="244">
        <f>'EPA land and ag calcs'!AH239</f>
        <v>0</v>
      </c>
      <c r="AK379" s="244">
        <f>'EPA land and ag calcs'!AI239</f>
        <v>0</v>
      </c>
      <c r="AL379" s="244">
        <f>'EPA land and ag calcs'!AJ239</f>
        <v>0</v>
      </c>
      <c r="AM379" s="244">
        <f>'EPA land and ag calcs'!AK239</f>
        <v>0</v>
      </c>
      <c r="AN379" s="244">
        <f>'EPA land and ag calcs'!AL239</f>
        <v>0</v>
      </c>
      <c r="AO379" s="244">
        <f>'EPA land and ag calcs'!AM239</f>
        <v>0</v>
      </c>
      <c r="AP379" s="283"/>
      <c r="AQ379" s="283"/>
      <c r="AR379" s="283"/>
      <c r="AS379" s="283"/>
      <c r="AT379" s="283"/>
      <c r="AU379" s="283"/>
      <c r="AV379" s="283"/>
      <c r="AW379" s="283"/>
      <c r="AX379" s="283"/>
      <c r="AY379" s="283"/>
      <c r="AZ379" s="283"/>
      <c r="BA379" s="283"/>
      <c r="BB379" s="283"/>
      <c r="BC379" s="283"/>
      <c r="BD379" s="283"/>
      <c r="BE379" s="283"/>
      <c r="BF379" s="283"/>
      <c r="BG379" s="283"/>
      <c r="BH379" s="283"/>
      <c r="BI379" s="283"/>
      <c r="BJ379" s="283"/>
      <c r="BK379" s="283"/>
      <c r="BL379" s="283"/>
      <c r="BM379" s="283"/>
    </row>
    <row r="380" spans="1:65" s="4" customFormat="1">
      <c r="A380" s="285">
        <f>B21</f>
        <v>0.45400000000000001</v>
      </c>
      <c r="B380" s="286">
        <f t="shared" si="7"/>
        <v>95</v>
      </c>
      <c r="C380" s="286">
        <v>90</v>
      </c>
      <c r="D380" s="286">
        <v>100</v>
      </c>
      <c r="E380" s="287">
        <f>'EPA land and ag calcs'!C240</f>
        <v>0</v>
      </c>
      <c r="F380" s="287">
        <f>'EPA land and ag calcs'!D240</f>
        <v>0</v>
      </c>
      <c r="G380" s="287">
        <f>'EPA land and ag calcs'!E240</f>
        <v>0</v>
      </c>
      <c r="H380" s="287">
        <f>'EPA land and ag calcs'!F240</f>
        <v>0</v>
      </c>
      <c r="I380" s="287">
        <f>'EPA land and ag calcs'!G240</f>
        <v>0</v>
      </c>
      <c r="J380" s="287">
        <f>'EPA land and ag calcs'!H240</f>
        <v>0</v>
      </c>
      <c r="K380" s="287">
        <f>'EPA land and ag calcs'!I240</f>
        <v>0</v>
      </c>
      <c r="L380" s="287">
        <f>'EPA land and ag calcs'!J240</f>
        <v>0</v>
      </c>
      <c r="M380" s="287">
        <f>'EPA land and ag calcs'!K240</f>
        <v>0</v>
      </c>
      <c r="N380" s="287">
        <f>'EPA land and ag calcs'!L240</f>
        <v>0</v>
      </c>
      <c r="O380" s="287">
        <f>'EPA land and ag calcs'!M240</f>
        <v>18099999999999.965</v>
      </c>
      <c r="P380" s="287">
        <f>'EPA land and ag calcs'!N240</f>
        <v>17860000000000.012</v>
      </c>
      <c r="Q380" s="287">
        <f>'EPA land and ag calcs'!O240</f>
        <v>17620000000000.004</v>
      </c>
      <c r="R380" s="287">
        <f>'EPA land and ag calcs'!P240</f>
        <v>17379999999999.996</v>
      </c>
      <c r="S380" s="287">
        <f>'EPA land and ag calcs'!Q240</f>
        <v>17139999999999.986</v>
      </c>
      <c r="T380" s="287">
        <f>'EPA land and ag calcs'!R240</f>
        <v>16899999999999.977</v>
      </c>
      <c r="U380" s="287">
        <f>'EPA land and ag calcs'!S240</f>
        <v>16659999999999.969</v>
      </c>
      <c r="V380" s="287">
        <f>'EPA land and ag calcs'!T240</f>
        <v>16419999999999.959</v>
      </c>
      <c r="W380" s="287">
        <f>'EPA land and ag calcs'!U240</f>
        <v>16180000000000.006</v>
      </c>
      <c r="X380" s="287">
        <f>'EPA land and ag calcs'!V240</f>
        <v>15939999999999.998</v>
      </c>
      <c r="Y380" s="287">
        <f>'EPA land and ag calcs'!W240</f>
        <v>15699999999999.988</v>
      </c>
      <c r="Z380" s="287">
        <f>'EPA land and ag calcs'!X240</f>
        <v>15620000000000.004</v>
      </c>
      <c r="AA380" s="287">
        <f>'EPA land and ag calcs'!Y240</f>
        <v>15540000000000.02</v>
      </c>
      <c r="AB380" s="287">
        <f>'EPA land and ag calcs'!Z240</f>
        <v>15460000000000.008</v>
      </c>
      <c r="AC380" s="287">
        <f>'EPA land and ag calcs'!AA240</f>
        <v>15380000000000.023</v>
      </c>
      <c r="AD380" s="287">
        <f>'EPA land and ag calcs'!AB240</f>
        <v>15300000000000.012</v>
      </c>
      <c r="AE380" s="287">
        <f>'EPA land and ag calcs'!AC240</f>
        <v>15220000000000.027</v>
      </c>
      <c r="AF380" s="287">
        <f>'EPA land and ag calcs'!AD240</f>
        <v>15140000000000.016</v>
      </c>
      <c r="AG380" s="287">
        <f>'EPA land and ag calcs'!AE240</f>
        <v>15060000000000.031</v>
      </c>
      <c r="AH380" s="287">
        <f>'EPA land and ag calcs'!AF240</f>
        <v>14980000000000.018</v>
      </c>
      <c r="AI380" s="287">
        <f>'EPA land and ag calcs'!AG240</f>
        <v>14900000000000.033</v>
      </c>
      <c r="AJ380" s="287">
        <f>'EPA land and ag calcs'!AH240</f>
        <v>14810000000000.002</v>
      </c>
      <c r="AK380" s="287">
        <f>'EPA land and ag calcs'!AI240</f>
        <v>14719999999999.998</v>
      </c>
      <c r="AL380" s="287">
        <f>'EPA land and ag calcs'!AJ240</f>
        <v>14629999999999.996</v>
      </c>
      <c r="AM380" s="287">
        <f>'EPA land and ag calcs'!AK240</f>
        <v>14539999999999.992</v>
      </c>
      <c r="AN380" s="287">
        <f>'EPA land and ag calcs'!AL240</f>
        <v>14449999999999.988</v>
      </c>
      <c r="AO380" s="287">
        <f>'EPA land and ag calcs'!AM240</f>
        <v>0</v>
      </c>
      <c r="AP380" s="288"/>
      <c r="AQ380" s="288"/>
      <c r="AR380" s="288"/>
      <c r="AS380" s="288"/>
      <c r="AT380" s="288"/>
      <c r="AU380" s="288"/>
      <c r="AV380" s="288"/>
      <c r="AW380" s="288"/>
      <c r="AX380" s="288"/>
      <c r="AY380" s="288"/>
      <c r="AZ380" s="288"/>
      <c r="BA380" s="288"/>
      <c r="BB380" s="288"/>
      <c r="BC380" s="288"/>
      <c r="BD380" s="288"/>
      <c r="BE380" s="288"/>
      <c r="BF380" s="288"/>
      <c r="BG380" s="288"/>
      <c r="BH380" s="288"/>
      <c r="BI380" s="288"/>
      <c r="BJ380" s="288"/>
      <c r="BK380" s="288"/>
      <c r="BL380" s="288"/>
      <c r="BM380" s="288"/>
    </row>
    <row r="381" spans="1:65">
      <c r="A381" s="282">
        <v>0</v>
      </c>
      <c r="B381" s="253">
        <f t="shared" si="7"/>
        <v>125</v>
      </c>
      <c r="C381" s="253">
        <v>100</v>
      </c>
      <c r="D381" s="253">
        <v>150</v>
      </c>
      <c r="E381" s="244">
        <f>'EPA land and ag calcs'!C241</f>
        <v>0</v>
      </c>
      <c r="F381" s="244">
        <f>'EPA land and ag calcs'!D241</f>
        <v>0</v>
      </c>
      <c r="G381" s="244">
        <f>'EPA land and ag calcs'!E241</f>
        <v>0</v>
      </c>
      <c r="H381" s="244">
        <f>'EPA land and ag calcs'!F241</f>
        <v>0</v>
      </c>
      <c r="I381" s="244">
        <f>'EPA land and ag calcs'!G241</f>
        <v>0</v>
      </c>
      <c r="J381" s="244">
        <f>'EPA land and ag calcs'!H241</f>
        <v>0</v>
      </c>
      <c r="K381" s="244">
        <f>'EPA land and ag calcs'!I241</f>
        <v>0</v>
      </c>
      <c r="L381" s="244">
        <f>'EPA land and ag calcs'!J241</f>
        <v>0</v>
      </c>
      <c r="M381" s="244">
        <f>'EPA land and ag calcs'!K241</f>
        <v>0</v>
      </c>
      <c r="N381" s="244">
        <f>'EPA land and ag calcs'!L241</f>
        <v>0</v>
      </c>
      <c r="O381" s="244">
        <f>'EPA land and ag calcs'!M241</f>
        <v>0</v>
      </c>
      <c r="P381" s="244">
        <f>'EPA land and ag calcs'!N241</f>
        <v>0</v>
      </c>
      <c r="Q381" s="244">
        <f>'EPA land and ag calcs'!O241</f>
        <v>0</v>
      </c>
      <c r="R381" s="244">
        <f>'EPA land and ag calcs'!P241</f>
        <v>0</v>
      </c>
      <c r="S381" s="244">
        <f>'EPA land and ag calcs'!Q241</f>
        <v>0</v>
      </c>
      <c r="T381" s="244">
        <f>'EPA land and ag calcs'!R241</f>
        <v>0</v>
      </c>
      <c r="U381" s="244">
        <f>'EPA land and ag calcs'!S241</f>
        <v>0</v>
      </c>
      <c r="V381" s="244">
        <f>'EPA land and ag calcs'!T241</f>
        <v>0</v>
      </c>
      <c r="W381" s="244">
        <f>'EPA land and ag calcs'!U241</f>
        <v>0</v>
      </c>
      <c r="X381" s="244">
        <f>'EPA land and ag calcs'!V241</f>
        <v>0</v>
      </c>
      <c r="Y381" s="244">
        <f>'EPA land and ag calcs'!W241</f>
        <v>0</v>
      </c>
      <c r="Z381" s="244">
        <f>'EPA land and ag calcs'!X241</f>
        <v>0</v>
      </c>
      <c r="AA381" s="244">
        <f>'EPA land and ag calcs'!Y241</f>
        <v>0</v>
      </c>
      <c r="AB381" s="244">
        <f>'EPA land and ag calcs'!Z241</f>
        <v>0</v>
      </c>
      <c r="AC381" s="244">
        <f>'EPA land and ag calcs'!AA241</f>
        <v>0</v>
      </c>
      <c r="AD381" s="244">
        <f>'EPA land and ag calcs'!AB241</f>
        <v>0</v>
      </c>
      <c r="AE381" s="244">
        <f>'EPA land and ag calcs'!AC241</f>
        <v>0</v>
      </c>
      <c r="AF381" s="244">
        <f>'EPA land and ag calcs'!AD241</f>
        <v>0</v>
      </c>
      <c r="AG381" s="244">
        <f>'EPA land and ag calcs'!AE241</f>
        <v>0</v>
      </c>
      <c r="AH381" s="244">
        <f>'EPA land and ag calcs'!AF241</f>
        <v>0</v>
      </c>
      <c r="AI381" s="244">
        <f>'EPA land and ag calcs'!AG241</f>
        <v>0</v>
      </c>
      <c r="AJ381" s="244">
        <f>'EPA land and ag calcs'!AH241</f>
        <v>0</v>
      </c>
      <c r="AK381" s="244">
        <f>'EPA land and ag calcs'!AI241</f>
        <v>0</v>
      </c>
      <c r="AL381" s="244">
        <f>'EPA land and ag calcs'!AJ241</f>
        <v>0</v>
      </c>
      <c r="AM381" s="244">
        <f>'EPA land and ag calcs'!AK241</f>
        <v>0</v>
      </c>
      <c r="AN381" s="244">
        <f>'EPA land and ag calcs'!AL241</f>
        <v>0</v>
      </c>
      <c r="AO381" s="244">
        <f>'EPA land and ag calcs'!AM241</f>
        <v>0</v>
      </c>
      <c r="AP381" s="283"/>
      <c r="AQ381" s="283"/>
      <c r="AR381" s="283"/>
      <c r="AS381" s="283"/>
      <c r="AT381" s="283"/>
      <c r="AU381" s="283"/>
      <c r="AV381" s="283"/>
      <c r="AW381" s="283"/>
      <c r="AX381" s="283"/>
      <c r="AY381" s="283"/>
      <c r="AZ381" s="283"/>
      <c r="BA381" s="283"/>
      <c r="BB381" s="283"/>
      <c r="BC381" s="283"/>
      <c r="BD381" s="283"/>
      <c r="BE381" s="283"/>
      <c r="BF381" s="283"/>
      <c r="BG381" s="283"/>
      <c r="BH381" s="283"/>
      <c r="BI381" s="283"/>
      <c r="BJ381" s="283"/>
      <c r="BK381" s="283"/>
      <c r="BL381" s="283"/>
      <c r="BM381" s="283"/>
    </row>
    <row r="382" spans="1:65">
      <c r="A382" s="282">
        <v>0</v>
      </c>
      <c r="B382" s="253">
        <f t="shared" si="7"/>
        <v>175</v>
      </c>
      <c r="C382" s="253">
        <v>150</v>
      </c>
      <c r="D382" s="253">
        <v>200</v>
      </c>
      <c r="E382" s="244">
        <f>'EPA land and ag calcs'!C242</f>
        <v>0</v>
      </c>
      <c r="F382" s="244">
        <f>'EPA land and ag calcs'!D242</f>
        <v>0</v>
      </c>
      <c r="G382" s="244">
        <f>'EPA land and ag calcs'!E242</f>
        <v>0</v>
      </c>
      <c r="H382" s="244">
        <f>'EPA land and ag calcs'!F242</f>
        <v>0</v>
      </c>
      <c r="I382" s="244">
        <f>'EPA land and ag calcs'!G242</f>
        <v>0</v>
      </c>
      <c r="J382" s="244">
        <f>'EPA land and ag calcs'!H242</f>
        <v>0</v>
      </c>
      <c r="K382" s="244">
        <f>'EPA land and ag calcs'!I242</f>
        <v>0</v>
      </c>
      <c r="L382" s="244">
        <f>'EPA land and ag calcs'!J242</f>
        <v>0</v>
      </c>
      <c r="M382" s="244">
        <f>'EPA land and ag calcs'!K242</f>
        <v>0</v>
      </c>
      <c r="N382" s="244">
        <f>'EPA land and ag calcs'!L242</f>
        <v>0</v>
      </c>
      <c r="O382" s="244">
        <f>'EPA land and ag calcs'!M242</f>
        <v>0</v>
      </c>
      <c r="P382" s="244">
        <f>'EPA land and ag calcs'!N242</f>
        <v>0</v>
      </c>
      <c r="Q382" s="244">
        <f>'EPA land and ag calcs'!O242</f>
        <v>0</v>
      </c>
      <c r="R382" s="244">
        <f>'EPA land and ag calcs'!P242</f>
        <v>0</v>
      </c>
      <c r="S382" s="244">
        <f>'EPA land and ag calcs'!Q242</f>
        <v>0</v>
      </c>
      <c r="T382" s="244">
        <f>'EPA land and ag calcs'!R242</f>
        <v>0</v>
      </c>
      <c r="U382" s="244">
        <f>'EPA land and ag calcs'!S242</f>
        <v>0</v>
      </c>
      <c r="V382" s="244">
        <f>'EPA land and ag calcs'!T242</f>
        <v>0</v>
      </c>
      <c r="W382" s="244">
        <f>'EPA land and ag calcs'!U242</f>
        <v>0</v>
      </c>
      <c r="X382" s="244">
        <f>'EPA land and ag calcs'!V242</f>
        <v>0</v>
      </c>
      <c r="Y382" s="244">
        <f>'EPA land and ag calcs'!W242</f>
        <v>0</v>
      </c>
      <c r="Z382" s="244">
        <f>'EPA land and ag calcs'!X242</f>
        <v>0</v>
      </c>
      <c r="AA382" s="244">
        <f>'EPA land and ag calcs'!Y242</f>
        <v>0</v>
      </c>
      <c r="AB382" s="244">
        <f>'EPA land and ag calcs'!Z242</f>
        <v>0</v>
      </c>
      <c r="AC382" s="244">
        <f>'EPA land and ag calcs'!AA242</f>
        <v>0</v>
      </c>
      <c r="AD382" s="244">
        <f>'EPA land and ag calcs'!AB242</f>
        <v>0</v>
      </c>
      <c r="AE382" s="244">
        <f>'EPA land and ag calcs'!AC242</f>
        <v>0</v>
      </c>
      <c r="AF382" s="244">
        <f>'EPA land and ag calcs'!AD242</f>
        <v>0</v>
      </c>
      <c r="AG382" s="244">
        <f>'EPA land and ag calcs'!AE242</f>
        <v>0</v>
      </c>
      <c r="AH382" s="244">
        <f>'EPA land and ag calcs'!AF242</f>
        <v>0</v>
      </c>
      <c r="AI382" s="244">
        <f>'EPA land and ag calcs'!AG242</f>
        <v>0</v>
      </c>
      <c r="AJ382" s="244">
        <f>'EPA land and ag calcs'!AH242</f>
        <v>0</v>
      </c>
      <c r="AK382" s="244">
        <f>'EPA land and ag calcs'!AI242</f>
        <v>0</v>
      </c>
      <c r="AL382" s="244">
        <f>'EPA land and ag calcs'!AJ242</f>
        <v>0</v>
      </c>
      <c r="AM382" s="244">
        <f>'EPA land and ag calcs'!AK242</f>
        <v>0</v>
      </c>
      <c r="AN382" s="244">
        <f>'EPA land and ag calcs'!AL242</f>
        <v>0</v>
      </c>
      <c r="AO382" s="244">
        <f>'EPA land and ag calcs'!AM242</f>
        <v>0</v>
      </c>
      <c r="AP382" s="283"/>
      <c r="AQ382" s="283"/>
      <c r="AR382" s="283"/>
      <c r="AS382" s="283"/>
      <c r="AT382" s="283"/>
      <c r="AU382" s="283"/>
      <c r="AV382" s="283"/>
      <c r="AW382" s="283"/>
      <c r="AX382" s="283"/>
      <c r="AY382" s="283"/>
      <c r="AZ382" s="283"/>
      <c r="BA382" s="283"/>
      <c r="BB382" s="283"/>
      <c r="BC382" s="283"/>
      <c r="BD382" s="283"/>
      <c r="BE382" s="283"/>
      <c r="BF382" s="283"/>
      <c r="BG382" s="283"/>
      <c r="BH382" s="283"/>
      <c r="BI382" s="283"/>
      <c r="BJ382" s="283"/>
      <c r="BK382" s="283"/>
      <c r="BL382" s="283"/>
      <c r="BM382" s="283"/>
    </row>
    <row r="383" spans="1:65">
      <c r="A383" s="282">
        <v>0</v>
      </c>
      <c r="B383" s="253">
        <f t="shared" si="7"/>
        <v>225</v>
      </c>
      <c r="C383" s="253">
        <v>200</v>
      </c>
      <c r="D383" s="253">
        <v>250</v>
      </c>
      <c r="E383" s="244">
        <f>'EPA land and ag calcs'!C243</f>
        <v>0</v>
      </c>
      <c r="F383" s="244">
        <f>'EPA land and ag calcs'!D243</f>
        <v>0</v>
      </c>
      <c r="G383" s="244">
        <f>'EPA land and ag calcs'!E243</f>
        <v>0</v>
      </c>
      <c r="H383" s="244">
        <f>'EPA land and ag calcs'!F243</f>
        <v>0</v>
      </c>
      <c r="I383" s="244">
        <f>'EPA land and ag calcs'!G243</f>
        <v>0</v>
      </c>
      <c r="J383" s="244">
        <f>'EPA land and ag calcs'!H243</f>
        <v>0</v>
      </c>
      <c r="K383" s="244">
        <f>'EPA land and ag calcs'!I243</f>
        <v>0</v>
      </c>
      <c r="L383" s="244">
        <f>'EPA land and ag calcs'!J243</f>
        <v>0</v>
      </c>
      <c r="M383" s="244">
        <f>'EPA land and ag calcs'!K243</f>
        <v>0</v>
      </c>
      <c r="N383" s="244">
        <f>'EPA land and ag calcs'!L243</f>
        <v>0</v>
      </c>
      <c r="O383" s="244">
        <f>'EPA land and ag calcs'!M243</f>
        <v>0</v>
      </c>
      <c r="P383" s="244">
        <f>'EPA land and ag calcs'!N243</f>
        <v>0</v>
      </c>
      <c r="Q383" s="244">
        <f>'EPA land and ag calcs'!O243</f>
        <v>0</v>
      </c>
      <c r="R383" s="244">
        <f>'EPA land and ag calcs'!P243</f>
        <v>0</v>
      </c>
      <c r="S383" s="244">
        <f>'EPA land and ag calcs'!Q243</f>
        <v>0</v>
      </c>
      <c r="T383" s="244">
        <f>'EPA land and ag calcs'!R243</f>
        <v>0</v>
      </c>
      <c r="U383" s="244">
        <f>'EPA land and ag calcs'!S243</f>
        <v>0</v>
      </c>
      <c r="V383" s="244">
        <f>'EPA land and ag calcs'!T243</f>
        <v>0</v>
      </c>
      <c r="W383" s="244">
        <f>'EPA land and ag calcs'!U243</f>
        <v>0</v>
      </c>
      <c r="X383" s="244">
        <f>'EPA land and ag calcs'!V243</f>
        <v>0</v>
      </c>
      <c r="Y383" s="244">
        <f>'EPA land and ag calcs'!W243</f>
        <v>0</v>
      </c>
      <c r="Z383" s="244">
        <f>'EPA land and ag calcs'!X243</f>
        <v>0</v>
      </c>
      <c r="AA383" s="244">
        <f>'EPA land and ag calcs'!Y243</f>
        <v>0</v>
      </c>
      <c r="AB383" s="244">
        <f>'EPA land and ag calcs'!Z243</f>
        <v>0</v>
      </c>
      <c r="AC383" s="244">
        <f>'EPA land and ag calcs'!AA243</f>
        <v>0</v>
      </c>
      <c r="AD383" s="244">
        <f>'EPA land and ag calcs'!AB243</f>
        <v>0</v>
      </c>
      <c r="AE383" s="244">
        <f>'EPA land and ag calcs'!AC243</f>
        <v>0</v>
      </c>
      <c r="AF383" s="244">
        <f>'EPA land and ag calcs'!AD243</f>
        <v>0</v>
      </c>
      <c r="AG383" s="244">
        <f>'EPA land and ag calcs'!AE243</f>
        <v>0</v>
      </c>
      <c r="AH383" s="244">
        <f>'EPA land and ag calcs'!AF243</f>
        <v>0</v>
      </c>
      <c r="AI383" s="244">
        <f>'EPA land and ag calcs'!AG243</f>
        <v>0</v>
      </c>
      <c r="AJ383" s="244">
        <f>'EPA land and ag calcs'!AH243</f>
        <v>0</v>
      </c>
      <c r="AK383" s="244">
        <f>'EPA land and ag calcs'!AI243</f>
        <v>0</v>
      </c>
      <c r="AL383" s="244">
        <f>'EPA land and ag calcs'!AJ243</f>
        <v>0</v>
      </c>
      <c r="AM383" s="244">
        <f>'EPA land and ag calcs'!AK243</f>
        <v>0</v>
      </c>
      <c r="AN383" s="244">
        <f>'EPA land and ag calcs'!AL243</f>
        <v>0</v>
      </c>
      <c r="AO383" s="244">
        <f>'EPA land and ag calcs'!AM243</f>
        <v>0</v>
      </c>
      <c r="AP383" s="283"/>
      <c r="AQ383" s="283"/>
      <c r="AR383" s="283"/>
      <c r="AS383" s="283"/>
      <c r="AT383" s="283"/>
      <c r="AU383" s="283"/>
      <c r="AV383" s="283"/>
      <c r="AW383" s="283"/>
      <c r="AX383" s="283"/>
      <c r="AY383" s="283"/>
      <c r="AZ383" s="283"/>
      <c r="BA383" s="283"/>
      <c r="BB383" s="283"/>
      <c r="BC383" s="283"/>
      <c r="BD383" s="283"/>
      <c r="BE383" s="283"/>
      <c r="BF383" s="283"/>
      <c r="BG383" s="283"/>
      <c r="BH383" s="283"/>
      <c r="BI383" s="283"/>
      <c r="BJ383" s="283"/>
      <c r="BK383" s="283"/>
      <c r="BL383" s="283"/>
      <c r="BM383" s="283"/>
    </row>
    <row r="384" spans="1:65">
      <c r="A384" s="282">
        <v>0</v>
      </c>
      <c r="B384" s="253">
        <f t="shared" si="7"/>
        <v>275</v>
      </c>
      <c r="C384" s="253">
        <v>250</v>
      </c>
      <c r="D384" s="253">
        <v>300</v>
      </c>
      <c r="E384" s="244">
        <f>'EPA land and ag calcs'!C244</f>
        <v>0</v>
      </c>
      <c r="F384" s="244">
        <f>'EPA land and ag calcs'!D244</f>
        <v>0</v>
      </c>
      <c r="G384" s="244">
        <f>'EPA land and ag calcs'!E244</f>
        <v>0</v>
      </c>
      <c r="H384" s="244">
        <f>'EPA land and ag calcs'!F244</f>
        <v>0</v>
      </c>
      <c r="I384" s="244">
        <f>'EPA land and ag calcs'!G244</f>
        <v>0</v>
      </c>
      <c r="J384" s="244">
        <f>'EPA land and ag calcs'!H244</f>
        <v>0</v>
      </c>
      <c r="K384" s="244">
        <f>'EPA land and ag calcs'!I244</f>
        <v>0</v>
      </c>
      <c r="L384" s="244">
        <f>'EPA land and ag calcs'!J244</f>
        <v>0</v>
      </c>
      <c r="M384" s="244">
        <f>'EPA land and ag calcs'!K244</f>
        <v>0</v>
      </c>
      <c r="N384" s="244">
        <f>'EPA land and ag calcs'!L244</f>
        <v>0</v>
      </c>
      <c r="O384" s="244">
        <f>'EPA land and ag calcs'!M244</f>
        <v>0</v>
      </c>
      <c r="P384" s="244">
        <f>'EPA land and ag calcs'!N244</f>
        <v>0</v>
      </c>
      <c r="Q384" s="244">
        <f>'EPA land and ag calcs'!O244</f>
        <v>0</v>
      </c>
      <c r="R384" s="244">
        <f>'EPA land and ag calcs'!P244</f>
        <v>0</v>
      </c>
      <c r="S384" s="244">
        <f>'EPA land and ag calcs'!Q244</f>
        <v>0</v>
      </c>
      <c r="T384" s="244">
        <f>'EPA land and ag calcs'!R244</f>
        <v>0</v>
      </c>
      <c r="U384" s="244">
        <f>'EPA land and ag calcs'!S244</f>
        <v>0</v>
      </c>
      <c r="V384" s="244">
        <f>'EPA land and ag calcs'!T244</f>
        <v>0</v>
      </c>
      <c r="W384" s="244">
        <f>'EPA land and ag calcs'!U244</f>
        <v>0</v>
      </c>
      <c r="X384" s="244">
        <f>'EPA land and ag calcs'!V244</f>
        <v>0</v>
      </c>
      <c r="Y384" s="244">
        <f>'EPA land and ag calcs'!W244</f>
        <v>0</v>
      </c>
      <c r="Z384" s="244">
        <f>'EPA land and ag calcs'!X244</f>
        <v>0</v>
      </c>
      <c r="AA384" s="244">
        <f>'EPA land and ag calcs'!Y244</f>
        <v>0</v>
      </c>
      <c r="AB384" s="244">
        <f>'EPA land and ag calcs'!Z244</f>
        <v>0</v>
      </c>
      <c r="AC384" s="244">
        <f>'EPA land and ag calcs'!AA244</f>
        <v>0</v>
      </c>
      <c r="AD384" s="244">
        <f>'EPA land and ag calcs'!AB244</f>
        <v>0</v>
      </c>
      <c r="AE384" s="244">
        <f>'EPA land and ag calcs'!AC244</f>
        <v>0</v>
      </c>
      <c r="AF384" s="244">
        <f>'EPA land and ag calcs'!AD244</f>
        <v>0</v>
      </c>
      <c r="AG384" s="244">
        <f>'EPA land and ag calcs'!AE244</f>
        <v>0</v>
      </c>
      <c r="AH384" s="244">
        <f>'EPA land and ag calcs'!AF244</f>
        <v>0</v>
      </c>
      <c r="AI384" s="244">
        <f>'EPA land and ag calcs'!AG244</f>
        <v>0</v>
      </c>
      <c r="AJ384" s="244">
        <f>'EPA land and ag calcs'!AH244</f>
        <v>0</v>
      </c>
      <c r="AK384" s="244">
        <f>'EPA land and ag calcs'!AI244</f>
        <v>0</v>
      </c>
      <c r="AL384" s="244">
        <f>'EPA land and ag calcs'!AJ244</f>
        <v>0</v>
      </c>
      <c r="AM384" s="244">
        <f>'EPA land and ag calcs'!AK244</f>
        <v>0</v>
      </c>
      <c r="AN384" s="244">
        <f>'EPA land and ag calcs'!AL244</f>
        <v>0</v>
      </c>
      <c r="AO384" s="244">
        <f>'EPA land and ag calcs'!AM244</f>
        <v>0</v>
      </c>
      <c r="AP384" s="283"/>
      <c r="AQ384" s="283"/>
      <c r="AR384" s="283"/>
      <c r="AS384" s="283"/>
      <c r="AT384" s="283"/>
      <c r="AU384" s="283"/>
      <c r="AV384" s="283"/>
      <c r="AW384" s="283"/>
      <c r="AX384" s="283"/>
      <c r="AY384" s="283"/>
      <c r="AZ384" s="283"/>
      <c r="BA384" s="283"/>
      <c r="BB384" s="283"/>
      <c r="BC384" s="283"/>
      <c r="BD384" s="283"/>
      <c r="BE384" s="283"/>
      <c r="BF384" s="283"/>
      <c r="BG384" s="283"/>
      <c r="BH384" s="283"/>
      <c r="BI384" s="283"/>
      <c r="BJ384" s="283"/>
      <c r="BK384" s="283"/>
      <c r="BL384" s="283"/>
      <c r="BM384" s="283"/>
    </row>
    <row r="385" spans="1:65">
      <c r="A385" s="282">
        <v>0</v>
      </c>
      <c r="B385" s="253">
        <f t="shared" si="7"/>
        <v>325</v>
      </c>
      <c r="C385" s="253">
        <v>300</v>
      </c>
      <c r="D385" s="253">
        <v>350</v>
      </c>
      <c r="E385" s="244">
        <f>'EPA land and ag calcs'!C245</f>
        <v>0</v>
      </c>
      <c r="F385" s="244">
        <f>'EPA land and ag calcs'!D245</f>
        <v>0</v>
      </c>
      <c r="G385" s="244">
        <f>'EPA land and ag calcs'!E245</f>
        <v>0</v>
      </c>
      <c r="H385" s="244">
        <f>'EPA land and ag calcs'!F245</f>
        <v>0</v>
      </c>
      <c r="I385" s="244">
        <f>'EPA land and ag calcs'!G245</f>
        <v>0</v>
      </c>
      <c r="J385" s="244">
        <f>'EPA land and ag calcs'!H245</f>
        <v>0</v>
      </c>
      <c r="K385" s="244">
        <f>'EPA land and ag calcs'!I245</f>
        <v>0</v>
      </c>
      <c r="L385" s="244">
        <f>'EPA land and ag calcs'!J245</f>
        <v>0</v>
      </c>
      <c r="M385" s="244">
        <f>'EPA land and ag calcs'!K245</f>
        <v>0</v>
      </c>
      <c r="N385" s="244">
        <f>'EPA land and ag calcs'!L245</f>
        <v>0</v>
      </c>
      <c r="O385" s="244">
        <f>'EPA land and ag calcs'!M245</f>
        <v>0</v>
      </c>
      <c r="P385" s="244">
        <f>'EPA land and ag calcs'!N245</f>
        <v>0</v>
      </c>
      <c r="Q385" s="244">
        <f>'EPA land and ag calcs'!O245</f>
        <v>0</v>
      </c>
      <c r="R385" s="244">
        <f>'EPA land and ag calcs'!P245</f>
        <v>0</v>
      </c>
      <c r="S385" s="244">
        <f>'EPA land and ag calcs'!Q245</f>
        <v>0</v>
      </c>
      <c r="T385" s="244">
        <f>'EPA land and ag calcs'!R245</f>
        <v>0</v>
      </c>
      <c r="U385" s="244">
        <f>'EPA land and ag calcs'!S245</f>
        <v>0</v>
      </c>
      <c r="V385" s="244">
        <f>'EPA land and ag calcs'!T245</f>
        <v>0</v>
      </c>
      <c r="W385" s="244">
        <f>'EPA land and ag calcs'!U245</f>
        <v>0</v>
      </c>
      <c r="X385" s="244">
        <f>'EPA land and ag calcs'!V245</f>
        <v>0</v>
      </c>
      <c r="Y385" s="244">
        <f>'EPA land and ag calcs'!W245</f>
        <v>0</v>
      </c>
      <c r="Z385" s="244">
        <f>'EPA land and ag calcs'!X245</f>
        <v>0</v>
      </c>
      <c r="AA385" s="244">
        <f>'EPA land and ag calcs'!Y245</f>
        <v>0</v>
      </c>
      <c r="AB385" s="244">
        <f>'EPA land and ag calcs'!Z245</f>
        <v>0</v>
      </c>
      <c r="AC385" s="244">
        <f>'EPA land and ag calcs'!AA245</f>
        <v>0</v>
      </c>
      <c r="AD385" s="244">
        <f>'EPA land and ag calcs'!AB245</f>
        <v>0</v>
      </c>
      <c r="AE385" s="244">
        <f>'EPA land and ag calcs'!AC245</f>
        <v>0</v>
      </c>
      <c r="AF385" s="244">
        <f>'EPA land and ag calcs'!AD245</f>
        <v>0</v>
      </c>
      <c r="AG385" s="244">
        <f>'EPA land and ag calcs'!AE245</f>
        <v>0</v>
      </c>
      <c r="AH385" s="244">
        <f>'EPA land and ag calcs'!AF245</f>
        <v>0</v>
      </c>
      <c r="AI385" s="244">
        <f>'EPA land and ag calcs'!AG245</f>
        <v>0</v>
      </c>
      <c r="AJ385" s="244">
        <f>'EPA land and ag calcs'!AH245</f>
        <v>0</v>
      </c>
      <c r="AK385" s="244">
        <f>'EPA land and ag calcs'!AI245</f>
        <v>0</v>
      </c>
      <c r="AL385" s="244">
        <f>'EPA land and ag calcs'!AJ245</f>
        <v>0</v>
      </c>
      <c r="AM385" s="244">
        <f>'EPA land and ag calcs'!AK245</f>
        <v>0</v>
      </c>
      <c r="AN385" s="244">
        <f>'EPA land and ag calcs'!AL245</f>
        <v>0</v>
      </c>
      <c r="AO385" s="244">
        <f>'EPA land and ag calcs'!AM245</f>
        <v>0</v>
      </c>
      <c r="AP385" s="283"/>
      <c r="AQ385" s="283"/>
      <c r="AR385" s="283"/>
      <c r="AS385" s="283"/>
      <c r="AT385" s="283"/>
      <c r="AU385" s="283"/>
      <c r="AV385" s="283"/>
      <c r="AW385" s="283"/>
      <c r="AX385" s="283"/>
      <c r="AY385" s="283"/>
      <c r="AZ385" s="283"/>
      <c r="BA385" s="283"/>
      <c r="BB385" s="283"/>
      <c r="BC385" s="283"/>
      <c r="BD385" s="283"/>
      <c r="BE385" s="283"/>
      <c r="BF385" s="283"/>
      <c r="BG385" s="283"/>
      <c r="BH385" s="283"/>
      <c r="BI385" s="283"/>
      <c r="BJ385" s="283"/>
      <c r="BK385" s="283"/>
      <c r="BL385" s="283"/>
      <c r="BM385" s="283"/>
    </row>
    <row r="386" spans="1:65">
      <c r="A386" s="282">
        <v>0</v>
      </c>
      <c r="B386" s="253">
        <f t="shared" si="7"/>
        <v>375</v>
      </c>
      <c r="C386" s="253">
        <v>350</v>
      </c>
      <c r="D386" s="253">
        <v>400</v>
      </c>
      <c r="E386" s="244">
        <f>'EPA land and ag calcs'!C246</f>
        <v>0</v>
      </c>
      <c r="F386" s="244">
        <f>'EPA land and ag calcs'!D246</f>
        <v>0</v>
      </c>
      <c r="G386" s="244">
        <f>'EPA land and ag calcs'!E246</f>
        <v>0</v>
      </c>
      <c r="H386" s="244">
        <f>'EPA land and ag calcs'!F246</f>
        <v>0</v>
      </c>
      <c r="I386" s="244">
        <f>'EPA land and ag calcs'!G246</f>
        <v>0</v>
      </c>
      <c r="J386" s="244">
        <f>'EPA land and ag calcs'!H246</f>
        <v>0</v>
      </c>
      <c r="K386" s="244">
        <f>'EPA land and ag calcs'!I246</f>
        <v>0</v>
      </c>
      <c r="L386" s="244">
        <f>'EPA land and ag calcs'!J246</f>
        <v>0</v>
      </c>
      <c r="M386" s="244">
        <f>'EPA land and ag calcs'!K246</f>
        <v>0</v>
      </c>
      <c r="N386" s="244">
        <f>'EPA land and ag calcs'!L246</f>
        <v>0</v>
      </c>
      <c r="O386" s="244">
        <f>'EPA land and ag calcs'!M246</f>
        <v>0</v>
      </c>
      <c r="P386" s="244">
        <f>'EPA land and ag calcs'!N246</f>
        <v>0</v>
      </c>
      <c r="Q386" s="244">
        <f>'EPA land and ag calcs'!O246</f>
        <v>0</v>
      </c>
      <c r="R386" s="244">
        <f>'EPA land and ag calcs'!P246</f>
        <v>0</v>
      </c>
      <c r="S386" s="244">
        <f>'EPA land and ag calcs'!Q246</f>
        <v>0</v>
      </c>
      <c r="T386" s="244">
        <f>'EPA land and ag calcs'!R246</f>
        <v>0</v>
      </c>
      <c r="U386" s="244">
        <f>'EPA land and ag calcs'!S246</f>
        <v>0</v>
      </c>
      <c r="V386" s="244">
        <f>'EPA land and ag calcs'!T246</f>
        <v>0</v>
      </c>
      <c r="W386" s="244">
        <f>'EPA land and ag calcs'!U246</f>
        <v>0</v>
      </c>
      <c r="X386" s="244">
        <f>'EPA land and ag calcs'!V246</f>
        <v>0</v>
      </c>
      <c r="Y386" s="244">
        <f>'EPA land and ag calcs'!W246</f>
        <v>0</v>
      </c>
      <c r="Z386" s="244">
        <f>'EPA land and ag calcs'!X246</f>
        <v>0</v>
      </c>
      <c r="AA386" s="244">
        <f>'EPA land and ag calcs'!Y246</f>
        <v>0</v>
      </c>
      <c r="AB386" s="244">
        <f>'EPA land and ag calcs'!Z246</f>
        <v>0</v>
      </c>
      <c r="AC386" s="244">
        <f>'EPA land and ag calcs'!AA246</f>
        <v>0</v>
      </c>
      <c r="AD386" s="244">
        <f>'EPA land and ag calcs'!AB246</f>
        <v>0</v>
      </c>
      <c r="AE386" s="244">
        <f>'EPA land and ag calcs'!AC246</f>
        <v>0</v>
      </c>
      <c r="AF386" s="244">
        <f>'EPA land and ag calcs'!AD246</f>
        <v>0</v>
      </c>
      <c r="AG386" s="244">
        <f>'EPA land and ag calcs'!AE246</f>
        <v>0</v>
      </c>
      <c r="AH386" s="244">
        <f>'EPA land and ag calcs'!AF246</f>
        <v>0</v>
      </c>
      <c r="AI386" s="244">
        <f>'EPA land and ag calcs'!AG246</f>
        <v>0</v>
      </c>
      <c r="AJ386" s="244">
        <f>'EPA land and ag calcs'!AH246</f>
        <v>0</v>
      </c>
      <c r="AK386" s="244">
        <f>'EPA land and ag calcs'!AI246</f>
        <v>0</v>
      </c>
      <c r="AL386" s="244">
        <f>'EPA land and ag calcs'!AJ246</f>
        <v>0</v>
      </c>
      <c r="AM386" s="244">
        <f>'EPA land and ag calcs'!AK246</f>
        <v>0</v>
      </c>
      <c r="AN386" s="244">
        <f>'EPA land and ag calcs'!AL246</f>
        <v>0</v>
      </c>
      <c r="AO386" s="244">
        <f>'EPA land and ag calcs'!AM246</f>
        <v>0</v>
      </c>
      <c r="AP386" s="283"/>
      <c r="AQ386" s="283"/>
      <c r="AR386" s="283"/>
      <c r="AS386" s="283"/>
      <c r="AT386" s="283"/>
      <c r="AU386" s="283"/>
      <c r="AV386" s="283"/>
      <c r="AW386" s="283"/>
      <c r="AX386" s="283"/>
      <c r="AY386" s="283"/>
      <c r="AZ386" s="283"/>
      <c r="BA386" s="283"/>
      <c r="BB386" s="283"/>
      <c r="BC386" s="283"/>
      <c r="BD386" s="283"/>
      <c r="BE386" s="283"/>
      <c r="BF386" s="283"/>
      <c r="BG386" s="283"/>
      <c r="BH386" s="283"/>
      <c r="BI386" s="283"/>
      <c r="BJ386" s="283"/>
      <c r="BK386" s="283"/>
      <c r="BL386" s="283"/>
      <c r="BM386" s="283"/>
    </row>
    <row r="387" spans="1:65">
      <c r="A387" s="282">
        <v>0</v>
      </c>
      <c r="B387" s="253">
        <f t="shared" si="7"/>
        <v>425</v>
      </c>
      <c r="C387" s="253">
        <v>400</v>
      </c>
      <c r="D387" s="253">
        <v>450</v>
      </c>
      <c r="E387" s="244">
        <f>'EPA land and ag calcs'!C247</f>
        <v>0</v>
      </c>
      <c r="F387" s="244">
        <f>'EPA land and ag calcs'!D247</f>
        <v>0</v>
      </c>
      <c r="G387" s="244">
        <f>'EPA land and ag calcs'!E247</f>
        <v>0</v>
      </c>
      <c r="H387" s="244">
        <f>'EPA land and ag calcs'!F247</f>
        <v>0</v>
      </c>
      <c r="I387" s="244">
        <f>'EPA land and ag calcs'!G247</f>
        <v>0</v>
      </c>
      <c r="J387" s="244">
        <f>'EPA land and ag calcs'!H247</f>
        <v>0</v>
      </c>
      <c r="K387" s="244">
        <f>'EPA land and ag calcs'!I247</f>
        <v>0</v>
      </c>
      <c r="L387" s="244">
        <f>'EPA land and ag calcs'!J247</f>
        <v>0</v>
      </c>
      <c r="M387" s="244">
        <f>'EPA land and ag calcs'!K247</f>
        <v>0</v>
      </c>
      <c r="N387" s="244">
        <f>'EPA land and ag calcs'!L247</f>
        <v>0</v>
      </c>
      <c r="O387" s="244">
        <f>'EPA land and ag calcs'!M247</f>
        <v>0</v>
      </c>
      <c r="P387" s="244">
        <f>'EPA land and ag calcs'!N247</f>
        <v>0</v>
      </c>
      <c r="Q387" s="244">
        <f>'EPA land and ag calcs'!O247</f>
        <v>0</v>
      </c>
      <c r="R387" s="244">
        <f>'EPA land and ag calcs'!P247</f>
        <v>0</v>
      </c>
      <c r="S387" s="244">
        <f>'EPA land and ag calcs'!Q247</f>
        <v>0</v>
      </c>
      <c r="T387" s="244">
        <f>'EPA land and ag calcs'!R247</f>
        <v>0</v>
      </c>
      <c r="U387" s="244">
        <f>'EPA land and ag calcs'!S247</f>
        <v>0</v>
      </c>
      <c r="V387" s="244">
        <f>'EPA land and ag calcs'!T247</f>
        <v>0</v>
      </c>
      <c r="W387" s="244">
        <f>'EPA land and ag calcs'!U247</f>
        <v>0</v>
      </c>
      <c r="X387" s="244">
        <f>'EPA land and ag calcs'!V247</f>
        <v>0</v>
      </c>
      <c r="Y387" s="244">
        <f>'EPA land and ag calcs'!W247</f>
        <v>0</v>
      </c>
      <c r="Z387" s="244">
        <f>'EPA land and ag calcs'!X247</f>
        <v>0</v>
      </c>
      <c r="AA387" s="244">
        <f>'EPA land and ag calcs'!Y247</f>
        <v>0</v>
      </c>
      <c r="AB387" s="244">
        <f>'EPA land and ag calcs'!Z247</f>
        <v>0</v>
      </c>
      <c r="AC387" s="244">
        <f>'EPA land and ag calcs'!AA247</f>
        <v>0</v>
      </c>
      <c r="AD387" s="244">
        <f>'EPA land and ag calcs'!AB247</f>
        <v>0</v>
      </c>
      <c r="AE387" s="244">
        <f>'EPA land and ag calcs'!AC247</f>
        <v>0</v>
      </c>
      <c r="AF387" s="244">
        <f>'EPA land and ag calcs'!AD247</f>
        <v>0</v>
      </c>
      <c r="AG387" s="244">
        <f>'EPA land and ag calcs'!AE247</f>
        <v>0</v>
      </c>
      <c r="AH387" s="244">
        <f>'EPA land and ag calcs'!AF247</f>
        <v>0</v>
      </c>
      <c r="AI387" s="244">
        <f>'EPA land and ag calcs'!AG247</f>
        <v>0</v>
      </c>
      <c r="AJ387" s="244">
        <f>'EPA land and ag calcs'!AH247</f>
        <v>0</v>
      </c>
      <c r="AK387" s="244">
        <f>'EPA land and ag calcs'!AI247</f>
        <v>0</v>
      </c>
      <c r="AL387" s="244">
        <f>'EPA land and ag calcs'!AJ247</f>
        <v>0</v>
      </c>
      <c r="AM387" s="244">
        <f>'EPA land and ag calcs'!AK247</f>
        <v>0</v>
      </c>
      <c r="AN387" s="244">
        <f>'EPA land and ag calcs'!AL247</f>
        <v>0</v>
      </c>
      <c r="AO387" s="244">
        <f>'EPA land and ag calcs'!AM247</f>
        <v>0</v>
      </c>
      <c r="AP387" s="244"/>
      <c r="AQ387" s="244"/>
      <c r="AR387" s="244"/>
      <c r="AS387" s="244"/>
      <c r="AT387" s="244"/>
      <c r="AU387" s="244"/>
      <c r="AV387" s="244"/>
      <c r="AW387" s="244"/>
      <c r="AX387" s="244"/>
      <c r="AY387" s="244"/>
      <c r="AZ387" s="244"/>
      <c r="BA387" s="244"/>
      <c r="BB387" s="244"/>
      <c r="BC387" s="244"/>
      <c r="BD387" s="244"/>
      <c r="BE387" s="244"/>
      <c r="BF387" s="244"/>
      <c r="BG387" s="244"/>
      <c r="BH387" s="244"/>
      <c r="BI387" s="244"/>
      <c r="BJ387" s="244"/>
      <c r="BK387" s="244"/>
      <c r="BL387" s="244"/>
      <c r="BM387" s="244"/>
    </row>
    <row r="388" spans="1:65">
      <c r="A388" s="282">
        <v>0</v>
      </c>
      <c r="B388" s="253">
        <f t="shared" si="7"/>
        <v>475</v>
      </c>
      <c r="C388" s="253">
        <v>450</v>
      </c>
      <c r="D388" s="253">
        <v>500</v>
      </c>
      <c r="E388" s="244">
        <f>'EPA land and ag calcs'!C248</f>
        <v>0</v>
      </c>
      <c r="F388" s="244">
        <f>'EPA land and ag calcs'!D248</f>
        <v>0</v>
      </c>
      <c r="G388" s="244">
        <f>'EPA land and ag calcs'!E248</f>
        <v>0</v>
      </c>
      <c r="H388" s="244">
        <f>'EPA land and ag calcs'!F248</f>
        <v>0</v>
      </c>
      <c r="I388" s="244">
        <f>'EPA land and ag calcs'!G248</f>
        <v>0</v>
      </c>
      <c r="J388" s="244">
        <f>'EPA land and ag calcs'!H248</f>
        <v>0</v>
      </c>
      <c r="K388" s="244">
        <f>'EPA land and ag calcs'!I248</f>
        <v>0</v>
      </c>
      <c r="L388" s="244">
        <f>'EPA land and ag calcs'!J248</f>
        <v>0</v>
      </c>
      <c r="M388" s="244">
        <f>'EPA land and ag calcs'!K248</f>
        <v>0</v>
      </c>
      <c r="N388" s="244">
        <f>'EPA land and ag calcs'!L248</f>
        <v>0</v>
      </c>
      <c r="O388" s="244">
        <f>'EPA land and ag calcs'!M248</f>
        <v>0</v>
      </c>
      <c r="P388" s="244">
        <f>'EPA land and ag calcs'!N248</f>
        <v>0</v>
      </c>
      <c r="Q388" s="244">
        <f>'EPA land and ag calcs'!O248</f>
        <v>0</v>
      </c>
      <c r="R388" s="244">
        <f>'EPA land and ag calcs'!P248</f>
        <v>0</v>
      </c>
      <c r="S388" s="244">
        <f>'EPA land and ag calcs'!Q248</f>
        <v>0</v>
      </c>
      <c r="T388" s="244">
        <f>'EPA land and ag calcs'!R248</f>
        <v>0</v>
      </c>
      <c r="U388" s="244">
        <f>'EPA land and ag calcs'!S248</f>
        <v>0</v>
      </c>
      <c r="V388" s="244">
        <f>'EPA land and ag calcs'!T248</f>
        <v>0</v>
      </c>
      <c r="W388" s="244">
        <f>'EPA land and ag calcs'!U248</f>
        <v>0</v>
      </c>
      <c r="X388" s="244">
        <f>'EPA land and ag calcs'!V248</f>
        <v>0</v>
      </c>
      <c r="Y388" s="244">
        <f>'EPA land and ag calcs'!W248</f>
        <v>0</v>
      </c>
      <c r="Z388" s="244">
        <f>'EPA land and ag calcs'!X248</f>
        <v>0</v>
      </c>
      <c r="AA388" s="244">
        <f>'EPA land and ag calcs'!Y248</f>
        <v>0</v>
      </c>
      <c r="AB388" s="244">
        <f>'EPA land and ag calcs'!Z248</f>
        <v>0</v>
      </c>
      <c r="AC388" s="244">
        <f>'EPA land and ag calcs'!AA248</f>
        <v>0</v>
      </c>
      <c r="AD388" s="244">
        <f>'EPA land and ag calcs'!AB248</f>
        <v>0</v>
      </c>
      <c r="AE388" s="244">
        <f>'EPA land and ag calcs'!AC248</f>
        <v>0</v>
      </c>
      <c r="AF388" s="244">
        <f>'EPA land and ag calcs'!AD248</f>
        <v>0</v>
      </c>
      <c r="AG388" s="244">
        <f>'EPA land and ag calcs'!AE248</f>
        <v>0</v>
      </c>
      <c r="AH388" s="244">
        <f>'EPA land and ag calcs'!AF248</f>
        <v>0</v>
      </c>
      <c r="AI388" s="244">
        <f>'EPA land and ag calcs'!AG248</f>
        <v>0</v>
      </c>
      <c r="AJ388" s="244">
        <f>'EPA land and ag calcs'!AH248</f>
        <v>0</v>
      </c>
      <c r="AK388" s="244">
        <f>'EPA land and ag calcs'!AI248</f>
        <v>0</v>
      </c>
      <c r="AL388" s="244">
        <f>'EPA land and ag calcs'!AJ248</f>
        <v>0</v>
      </c>
      <c r="AM388" s="244">
        <f>'EPA land and ag calcs'!AK248</f>
        <v>0</v>
      </c>
      <c r="AN388" s="244">
        <f>'EPA land and ag calcs'!AL248</f>
        <v>0</v>
      </c>
      <c r="AO388" s="244">
        <f>'EPA land and ag calcs'!AM248</f>
        <v>0</v>
      </c>
      <c r="AP388" s="283"/>
      <c r="AQ388" s="283"/>
      <c r="AR388" s="283"/>
      <c r="AS388" s="283"/>
      <c r="AT388" s="283"/>
      <c r="AU388" s="283"/>
      <c r="AV388" s="283"/>
      <c r="AW388" s="283"/>
      <c r="AX388" s="283"/>
      <c r="AY388" s="283"/>
      <c r="AZ388" s="283"/>
      <c r="BA388" s="283"/>
      <c r="BB388" s="283"/>
      <c r="BC388" s="283"/>
      <c r="BD388" s="283"/>
      <c r="BE388" s="283"/>
      <c r="BF388" s="283"/>
      <c r="BG388" s="283"/>
      <c r="BH388" s="283"/>
      <c r="BI388" s="283"/>
      <c r="BJ388" s="283"/>
      <c r="BK388" s="283"/>
      <c r="BL388" s="283"/>
      <c r="BM388" s="283"/>
    </row>
    <row r="389" spans="1:65">
      <c r="A389" s="282">
        <v>0</v>
      </c>
      <c r="B389" s="253">
        <f t="shared" si="7"/>
        <v>525</v>
      </c>
      <c r="C389" s="253">
        <v>500</v>
      </c>
      <c r="D389" s="253">
        <v>550</v>
      </c>
      <c r="E389" s="244">
        <f>'EPA land and ag calcs'!C249</f>
        <v>0</v>
      </c>
      <c r="F389" s="244">
        <f>'EPA land and ag calcs'!D249</f>
        <v>0</v>
      </c>
      <c r="G389" s="244">
        <f>'EPA land and ag calcs'!E249</f>
        <v>0</v>
      </c>
      <c r="H389" s="244">
        <f>'EPA land and ag calcs'!F249</f>
        <v>0</v>
      </c>
      <c r="I389" s="244">
        <f>'EPA land and ag calcs'!G249</f>
        <v>0</v>
      </c>
      <c r="J389" s="244">
        <f>'EPA land and ag calcs'!H249</f>
        <v>0</v>
      </c>
      <c r="K389" s="244">
        <f>'EPA land and ag calcs'!I249</f>
        <v>0</v>
      </c>
      <c r="L389" s="244">
        <f>'EPA land and ag calcs'!J249</f>
        <v>0</v>
      </c>
      <c r="M389" s="244">
        <f>'EPA land and ag calcs'!K249</f>
        <v>0</v>
      </c>
      <c r="N389" s="244">
        <f>'EPA land and ag calcs'!L249</f>
        <v>0</v>
      </c>
      <c r="O389" s="244">
        <f>'EPA land and ag calcs'!M249</f>
        <v>0</v>
      </c>
      <c r="P389" s="244">
        <f>'EPA land and ag calcs'!N249</f>
        <v>0</v>
      </c>
      <c r="Q389" s="244">
        <f>'EPA land and ag calcs'!O249</f>
        <v>0</v>
      </c>
      <c r="R389" s="244">
        <f>'EPA land and ag calcs'!P249</f>
        <v>0</v>
      </c>
      <c r="S389" s="244">
        <f>'EPA land and ag calcs'!Q249</f>
        <v>0</v>
      </c>
      <c r="T389" s="244">
        <f>'EPA land and ag calcs'!R249</f>
        <v>0</v>
      </c>
      <c r="U389" s="244">
        <f>'EPA land and ag calcs'!S249</f>
        <v>0</v>
      </c>
      <c r="V389" s="244">
        <f>'EPA land and ag calcs'!T249</f>
        <v>0</v>
      </c>
      <c r="W389" s="244">
        <f>'EPA land and ag calcs'!U249</f>
        <v>0</v>
      </c>
      <c r="X389" s="244">
        <f>'EPA land and ag calcs'!V249</f>
        <v>0</v>
      </c>
      <c r="Y389" s="244">
        <f>'EPA land and ag calcs'!W249</f>
        <v>0</v>
      </c>
      <c r="Z389" s="244">
        <f>'EPA land and ag calcs'!X249</f>
        <v>0</v>
      </c>
      <c r="AA389" s="244">
        <f>'EPA land and ag calcs'!Y249</f>
        <v>0</v>
      </c>
      <c r="AB389" s="244">
        <f>'EPA land and ag calcs'!Z249</f>
        <v>0</v>
      </c>
      <c r="AC389" s="244">
        <f>'EPA land and ag calcs'!AA249</f>
        <v>0</v>
      </c>
      <c r="AD389" s="244">
        <f>'EPA land and ag calcs'!AB249</f>
        <v>0</v>
      </c>
      <c r="AE389" s="244">
        <f>'EPA land and ag calcs'!AC249</f>
        <v>0</v>
      </c>
      <c r="AF389" s="244">
        <f>'EPA land and ag calcs'!AD249</f>
        <v>0</v>
      </c>
      <c r="AG389" s="244">
        <f>'EPA land and ag calcs'!AE249</f>
        <v>0</v>
      </c>
      <c r="AH389" s="244">
        <f>'EPA land and ag calcs'!AF249</f>
        <v>0</v>
      </c>
      <c r="AI389" s="244">
        <f>'EPA land and ag calcs'!AG249</f>
        <v>0</v>
      </c>
      <c r="AJ389" s="244">
        <f>'EPA land and ag calcs'!AH249</f>
        <v>0</v>
      </c>
      <c r="AK389" s="244">
        <f>'EPA land and ag calcs'!AI249</f>
        <v>0</v>
      </c>
      <c r="AL389" s="244">
        <f>'EPA land and ag calcs'!AJ249</f>
        <v>0</v>
      </c>
      <c r="AM389" s="244">
        <f>'EPA land and ag calcs'!AK249</f>
        <v>0</v>
      </c>
      <c r="AN389" s="244">
        <f>'EPA land and ag calcs'!AL249</f>
        <v>0</v>
      </c>
      <c r="AO389" s="244">
        <f>'EPA land and ag calcs'!AM249</f>
        <v>0</v>
      </c>
      <c r="AP389" s="244"/>
      <c r="AQ389" s="244"/>
      <c r="AR389" s="244"/>
      <c r="AS389" s="244"/>
      <c r="AT389" s="244"/>
      <c r="AU389" s="244"/>
      <c r="AV389" s="244"/>
      <c r="AW389" s="244"/>
      <c r="AX389" s="244"/>
      <c r="AY389" s="244"/>
      <c r="AZ389" s="244"/>
      <c r="BA389" s="244"/>
      <c r="BB389" s="244"/>
      <c r="BC389" s="244"/>
      <c r="BD389" s="244"/>
      <c r="BE389" s="244"/>
      <c r="BF389" s="244"/>
      <c r="BG389" s="244"/>
      <c r="BH389" s="244"/>
      <c r="BI389" s="244"/>
      <c r="BJ389" s="244"/>
      <c r="BK389" s="244"/>
      <c r="BL389" s="244"/>
      <c r="BM389" s="244"/>
    </row>
    <row r="390" spans="1:65">
      <c r="A390" s="282">
        <v>0</v>
      </c>
      <c r="B390" s="253">
        <f t="shared" si="7"/>
        <v>575</v>
      </c>
      <c r="C390" s="253">
        <v>550</v>
      </c>
      <c r="D390" s="253">
        <v>600</v>
      </c>
      <c r="E390" s="244">
        <f>'EPA land and ag calcs'!C250</f>
        <v>0</v>
      </c>
      <c r="F390" s="244">
        <f>'EPA land and ag calcs'!D250</f>
        <v>0</v>
      </c>
      <c r="G390" s="244">
        <f>'EPA land and ag calcs'!E250</f>
        <v>0</v>
      </c>
      <c r="H390" s="244">
        <f>'EPA land and ag calcs'!F250</f>
        <v>0</v>
      </c>
      <c r="I390" s="244">
        <f>'EPA land and ag calcs'!G250</f>
        <v>0</v>
      </c>
      <c r="J390" s="244">
        <f>'EPA land and ag calcs'!H250</f>
        <v>0</v>
      </c>
      <c r="K390" s="244">
        <f>'EPA land and ag calcs'!I250</f>
        <v>0</v>
      </c>
      <c r="L390" s="244">
        <f>'EPA land and ag calcs'!J250</f>
        <v>0</v>
      </c>
      <c r="M390" s="244">
        <f>'EPA land and ag calcs'!K250</f>
        <v>0</v>
      </c>
      <c r="N390" s="244">
        <f>'EPA land and ag calcs'!L250</f>
        <v>0</v>
      </c>
      <c r="O390" s="244">
        <f>'EPA land and ag calcs'!M250</f>
        <v>0</v>
      </c>
      <c r="P390" s="244">
        <f>'EPA land and ag calcs'!N250</f>
        <v>0</v>
      </c>
      <c r="Q390" s="244">
        <f>'EPA land and ag calcs'!O250</f>
        <v>0</v>
      </c>
      <c r="R390" s="244">
        <f>'EPA land and ag calcs'!P250</f>
        <v>0</v>
      </c>
      <c r="S390" s="244">
        <f>'EPA land and ag calcs'!Q250</f>
        <v>0</v>
      </c>
      <c r="T390" s="244">
        <f>'EPA land and ag calcs'!R250</f>
        <v>0</v>
      </c>
      <c r="U390" s="244">
        <f>'EPA land and ag calcs'!S250</f>
        <v>0</v>
      </c>
      <c r="V390" s="244">
        <f>'EPA land and ag calcs'!T250</f>
        <v>0</v>
      </c>
      <c r="W390" s="244">
        <f>'EPA land and ag calcs'!U250</f>
        <v>0</v>
      </c>
      <c r="X390" s="244">
        <f>'EPA land and ag calcs'!V250</f>
        <v>0</v>
      </c>
      <c r="Y390" s="244">
        <f>'EPA land and ag calcs'!W250</f>
        <v>0</v>
      </c>
      <c r="Z390" s="244">
        <f>'EPA land and ag calcs'!X250</f>
        <v>0</v>
      </c>
      <c r="AA390" s="244">
        <f>'EPA land and ag calcs'!Y250</f>
        <v>0</v>
      </c>
      <c r="AB390" s="244">
        <f>'EPA land and ag calcs'!Z250</f>
        <v>0</v>
      </c>
      <c r="AC390" s="244">
        <f>'EPA land and ag calcs'!AA250</f>
        <v>0</v>
      </c>
      <c r="AD390" s="244">
        <f>'EPA land and ag calcs'!AB250</f>
        <v>0</v>
      </c>
      <c r="AE390" s="244">
        <f>'EPA land and ag calcs'!AC250</f>
        <v>0</v>
      </c>
      <c r="AF390" s="244">
        <f>'EPA land and ag calcs'!AD250</f>
        <v>0</v>
      </c>
      <c r="AG390" s="244">
        <f>'EPA land and ag calcs'!AE250</f>
        <v>0</v>
      </c>
      <c r="AH390" s="244">
        <f>'EPA land and ag calcs'!AF250</f>
        <v>0</v>
      </c>
      <c r="AI390" s="244">
        <f>'EPA land and ag calcs'!AG250</f>
        <v>0</v>
      </c>
      <c r="AJ390" s="244">
        <f>'EPA land and ag calcs'!AH250</f>
        <v>0</v>
      </c>
      <c r="AK390" s="244">
        <f>'EPA land and ag calcs'!AI250</f>
        <v>0</v>
      </c>
      <c r="AL390" s="244">
        <f>'EPA land and ag calcs'!AJ250</f>
        <v>0</v>
      </c>
      <c r="AM390" s="244">
        <f>'EPA land and ag calcs'!AK250</f>
        <v>0</v>
      </c>
      <c r="AN390" s="244">
        <f>'EPA land and ag calcs'!AL250</f>
        <v>0</v>
      </c>
      <c r="AO390" s="244">
        <f>'EPA land and ag calcs'!AM250</f>
        <v>0</v>
      </c>
      <c r="AP390" s="283"/>
      <c r="AQ390" s="283"/>
      <c r="AR390" s="283"/>
      <c r="AS390" s="283"/>
      <c r="AT390" s="283"/>
      <c r="AU390" s="283"/>
      <c r="AV390" s="283"/>
      <c r="AW390" s="283"/>
      <c r="AX390" s="283"/>
      <c r="AY390" s="283"/>
      <c r="AZ390" s="283"/>
      <c r="BA390" s="283"/>
      <c r="BB390" s="283"/>
      <c r="BC390" s="283"/>
      <c r="BD390" s="283"/>
      <c r="BE390" s="283"/>
      <c r="BF390" s="283"/>
      <c r="BG390" s="283"/>
      <c r="BH390" s="283"/>
      <c r="BI390" s="283"/>
      <c r="BJ390" s="283"/>
      <c r="BK390" s="283"/>
      <c r="BL390" s="283"/>
      <c r="BM390" s="283"/>
    </row>
    <row r="391" spans="1:65">
      <c r="A391" s="282">
        <v>0</v>
      </c>
      <c r="B391" s="253">
        <f t="shared" si="7"/>
        <v>625</v>
      </c>
      <c r="C391" s="253">
        <v>600</v>
      </c>
      <c r="D391" s="253">
        <v>650</v>
      </c>
      <c r="E391" s="244">
        <f>'EPA land and ag calcs'!C251</f>
        <v>0</v>
      </c>
      <c r="F391" s="244">
        <f>'EPA land and ag calcs'!D251</f>
        <v>0</v>
      </c>
      <c r="G391" s="244">
        <f>'EPA land and ag calcs'!E251</f>
        <v>0</v>
      </c>
      <c r="H391" s="244">
        <f>'EPA land and ag calcs'!F251</f>
        <v>0</v>
      </c>
      <c r="I391" s="244">
        <f>'EPA land and ag calcs'!G251</f>
        <v>0</v>
      </c>
      <c r="J391" s="244">
        <f>'EPA land and ag calcs'!H251</f>
        <v>0</v>
      </c>
      <c r="K391" s="244">
        <f>'EPA land and ag calcs'!I251</f>
        <v>0</v>
      </c>
      <c r="L391" s="244">
        <f>'EPA land and ag calcs'!J251</f>
        <v>0</v>
      </c>
      <c r="M391" s="244">
        <f>'EPA land and ag calcs'!K251</f>
        <v>0</v>
      </c>
      <c r="N391" s="244">
        <f>'EPA land and ag calcs'!L251</f>
        <v>0</v>
      </c>
      <c r="O391" s="244">
        <f>'EPA land and ag calcs'!M251</f>
        <v>0</v>
      </c>
      <c r="P391" s="244">
        <f>'EPA land and ag calcs'!N251</f>
        <v>0</v>
      </c>
      <c r="Q391" s="244">
        <f>'EPA land and ag calcs'!O251</f>
        <v>0</v>
      </c>
      <c r="R391" s="244">
        <f>'EPA land and ag calcs'!P251</f>
        <v>0</v>
      </c>
      <c r="S391" s="244">
        <f>'EPA land and ag calcs'!Q251</f>
        <v>0</v>
      </c>
      <c r="T391" s="244">
        <f>'EPA land and ag calcs'!R251</f>
        <v>0</v>
      </c>
      <c r="U391" s="244">
        <f>'EPA land and ag calcs'!S251</f>
        <v>0</v>
      </c>
      <c r="V391" s="244">
        <f>'EPA land and ag calcs'!T251</f>
        <v>0</v>
      </c>
      <c r="W391" s="244">
        <f>'EPA land and ag calcs'!U251</f>
        <v>0</v>
      </c>
      <c r="X391" s="244">
        <f>'EPA land and ag calcs'!V251</f>
        <v>0</v>
      </c>
      <c r="Y391" s="244">
        <f>'EPA land and ag calcs'!W251</f>
        <v>0</v>
      </c>
      <c r="Z391" s="244">
        <f>'EPA land and ag calcs'!X251</f>
        <v>0</v>
      </c>
      <c r="AA391" s="244">
        <f>'EPA land and ag calcs'!Y251</f>
        <v>0</v>
      </c>
      <c r="AB391" s="244">
        <f>'EPA land and ag calcs'!Z251</f>
        <v>0</v>
      </c>
      <c r="AC391" s="244">
        <f>'EPA land and ag calcs'!AA251</f>
        <v>0</v>
      </c>
      <c r="AD391" s="244">
        <f>'EPA land and ag calcs'!AB251</f>
        <v>0</v>
      </c>
      <c r="AE391" s="244">
        <f>'EPA land and ag calcs'!AC251</f>
        <v>0</v>
      </c>
      <c r="AF391" s="244">
        <f>'EPA land and ag calcs'!AD251</f>
        <v>0</v>
      </c>
      <c r="AG391" s="244">
        <f>'EPA land and ag calcs'!AE251</f>
        <v>0</v>
      </c>
      <c r="AH391" s="244">
        <f>'EPA land and ag calcs'!AF251</f>
        <v>0</v>
      </c>
      <c r="AI391" s="244">
        <f>'EPA land and ag calcs'!AG251</f>
        <v>0</v>
      </c>
      <c r="AJ391" s="244">
        <f>'EPA land and ag calcs'!AH251</f>
        <v>0</v>
      </c>
      <c r="AK391" s="244">
        <f>'EPA land and ag calcs'!AI251</f>
        <v>0</v>
      </c>
      <c r="AL391" s="244">
        <f>'EPA land and ag calcs'!AJ251</f>
        <v>0</v>
      </c>
      <c r="AM391" s="244">
        <f>'EPA land and ag calcs'!AK251</f>
        <v>0</v>
      </c>
      <c r="AN391" s="244">
        <f>'EPA land and ag calcs'!AL251</f>
        <v>0</v>
      </c>
      <c r="AO391" s="244">
        <f>'EPA land and ag calcs'!AM251</f>
        <v>0</v>
      </c>
      <c r="AP391" s="283"/>
      <c r="AQ391" s="283"/>
      <c r="AR391" s="283"/>
      <c r="AS391" s="283"/>
      <c r="AT391" s="283"/>
      <c r="AU391" s="283"/>
      <c r="AV391" s="283"/>
      <c r="AW391" s="283"/>
      <c r="AX391" s="283"/>
      <c r="AY391" s="283"/>
      <c r="AZ391" s="283"/>
      <c r="BA391" s="283"/>
      <c r="BB391" s="283"/>
      <c r="BC391" s="283"/>
      <c r="BD391" s="283"/>
      <c r="BE391" s="283"/>
      <c r="BF391" s="283"/>
      <c r="BG391" s="283"/>
      <c r="BH391" s="283"/>
      <c r="BI391" s="283"/>
      <c r="BJ391" s="283"/>
      <c r="BK391" s="283"/>
      <c r="BL391" s="283"/>
      <c r="BM391" s="283"/>
    </row>
    <row r="392" spans="1:65">
      <c r="A392" s="282">
        <v>0</v>
      </c>
      <c r="B392" s="253">
        <f t="shared" si="7"/>
        <v>675</v>
      </c>
      <c r="C392" s="253">
        <v>650</v>
      </c>
      <c r="D392" s="253">
        <v>700</v>
      </c>
      <c r="E392" s="244">
        <f>'EPA land and ag calcs'!C252</f>
        <v>0</v>
      </c>
      <c r="F392" s="244">
        <f>'EPA land and ag calcs'!D252</f>
        <v>0</v>
      </c>
      <c r="G392" s="244">
        <f>'EPA land and ag calcs'!E252</f>
        <v>0</v>
      </c>
      <c r="H392" s="244">
        <f>'EPA land and ag calcs'!F252</f>
        <v>0</v>
      </c>
      <c r="I392" s="244">
        <f>'EPA land and ag calcs'!G252</f>
        <v>0</v>
      </c>
      <c r="J392" s="244">
        <f>'EPA land and ag calcs'!H252</f>
        <v>0</v>
      </c>
      <c r="K392" s="244">
        <f>'EPA land and ag calcs'!I252</f>
        <v>0</v>
      </c>
      <c r="L392" s="244">
        <f>'EPA land and ag calcs'!J252</f>
        <v>0</v>
      </c>
      <c r="M392" s="244">
        <f>'EPA land and ag calcs'!K252</f>
        <v>0</v>
      </c>
      <c r="N392" s="244">
        <f>'EPA land and ag calcs'!L252</f>
        <v>0</v>
      </c>
      <c r="O392" s="244">
        <f>'EPA land and ag calcs'!M252</f>
        <v>0</v>
      </c>
      <c r="P392" s="244">
        <f>'EPA land and ag calcs'!N252</f>
        <v>0</v>
      </c>
      <c r="Q392" s="244">
        <f>'EPA land and ag calcs'!O252</f>
        <v>0</v>
      </c>
      <c r="R392" s="244">
        <f>'EPA land and ag calcs'!P252</f>
        <v>0</v>
      </c>
      <c r="S392" s="244">
        <f>'EPA land and ag calcs'!Q252</f>
        <v>0</v>
      </c>
      <c r="T392" s="244">
        <f>'EPA land and ag calcs'!R252</f>
        <v>0</v>
      </c>
      <c r="U392" s="244">
        <f>'EPA land and ag calcs'!S252</f>
        <v>0</v>
      </c>
      <c r="V392" s="244">
        <f>'EPA land and ag calcs'!T252</f>
        <v>0</v>
      </c>
      <c r="W392" s="244">
        <f>'EPA land and ag calcs'!U252</f>
        <v>0</v>
      </c>
      <c r="X392" s="244">
        <f>'EPA land and ag calcs'!V252</f>
        <v>0</v>
      </c>
      <c r="Y392" s="244">
        <f>'EPA land and ag calcs'!W252</f>
        <v>0</v>
      </c>
      <c r="Z392" s="244">
        <f>'EPA land and ag calcs'!X252</f>
        <v>0</v>
      </c>
      <c r="AA392" s="244">
        <f>'EPA land and ag calcs'!Y252</f>
        <v>0</v>
      </c>
      <c r="AB392" s="244">
        <f>'EPA land and ag calcs'!Z252</f>
        <v>0</v>
      </c>
      <c r="AC392" s="244">
        <f>'EPA land and ag calcs'!AA252</f>
        <v>0</v>
      </c>
      <c r="AD392" s="244">
        <f>'EPA land and ag calcs'!AB252</f>
        <v>0</v>
      </c>
      <c r="AE392" s="244">
        <f>'EPA land and ag calcs'!AC252</f>
        <v>0</v>
      </c>
      <c r="AF392" s="244">
        <f>'EPA land and ag calcs'!AD252</f>
        <v>0</v>
      </c>
      <c r="AG392" s="244">
        <f>'EPA land and ag calcs'!AE252</f>
        <v>0</v>
      </c>
      <c r="AH392" s="244">
        <f>'EPA land and ag calcs'!AF252</f>
        <v>0</v>
      </c>
      <c r="AI392" s="244">
        <f>'EPA land and ag calcs'!AG252</f>
        <v>0</v>
      </c>
      <c r="AJ392" s="244">
        <f>'EPA land and ag calcs'!AH252</f>
        <v>0</v>
      </c>
      <c r="AK392" s="244">
        <f>'EPA land and ag calcs'!AI252</f>
        <v>0</v>
      </c>
      <c r="AL392" s="244">
        <f>'EPA land and ag calcs'!AJ252</f>
        <v>0</v>
      </c>
      <c r="AM392" s="244">
        <f>'EPA land and ag calcs'!AK252</f>
        <v>0</v>
      </c>
      <c r="AN392" s="244">
        <f>'EPA land and ag calcs'!AL252</f>
        <v>0</v>
      </c>
      <c r="AO392" s="244">
        <f>'EPA land and ag calcs'!AM252</f>
        <v>0</v>
      </c>
      <c r="AP392" s="244"/>
      <c r="AQ392" s="244"/>
      <c r="AR392" s="244"/>
      <c r="AS392" s="244"/>
      <c r="AT392" s="244"/>
      <c r="AU392" s="244"/>
      <c r="AV392" s="244"/>
      <c r="AW392" s="244"/>
      <c r="AX392" s="244"/>
      <c r="AY392" s="244"/>
      <c r="AZ392" s="244"/>
      <c r="BA392" s="244"/>
      <c r="BB392" s="244"/>
      <c r="BC392" s="244"/>
      <c r="BD392" s="244"/>
      <c r="BE392" s="244"/>
      <c r="BF392" s="244"/>
      <c r="BG392" s="244"/>
      <c r="BH392" s="244"/>
      <c r="BI392" s="244"/>
      <c r="BJ392" s="244"/>
      <c r="BK392" s="244"/>
      <c r="BL392" s="244"/>
      <c r="BM392" s="244"/>
    </row>
    <row r="393" spans="1:65">
      <c r="A393" s="282">
        <v>0</v>
      </c>
      <c r="B393" s="253">
        <f t="shared" si="7"/>
        <v>725</v>
      </c>
      <c r="C393" s="253">
        <v>700</v>
      </c>
      <c r="D393" s="253">
        <v>750</v>
      </c>
      <c r="E393" s="244">
        <f>'EPA land and ag calcs'!C253</f>
        <v>0</v>
      </c>
      <c r="F393" s="244">
        <f>'EPA land and ag calcs'!D253</f>
        <v>0</v>
      </c>
      <c r="G393" s="244">
        <f>'EPA land and ag calcs'!E253</f>
        <v>0</v>
      </c>
      <c r="H393" s="244">
        <f>'EPA land and ag calcs'!F253</f>
        <v>0</v>
      </c>
      <c r="I393" s="244">
        <f>'EPA land and ag calcs'!G253</f>
        <v>0</v>
      </c>
      <c r="J393" s="244">
        <f>'EPA land and ag calcs'!H253</f>
        <v>0</v>
      </c>
      <c r="K393" s="244">
        <f>'EPA land and ag calcs'!I253</f>
        <v>0</v>
      </c>
      <c r="L393" s="244">
        <f>'EPA land and ag calcs'!J253</f>
        <v>0</v>
      </c>
      <c r="M393" s="244">
        <f>'EPA land and ag calcs'!K253</f>
        <v>0</v>
      </c>
      <c r="N393" s="244">
        <f>'EPA land and ag calcs'!L253</f>
        <v>0</v>
      </c>
      <c r="O393" s="244">
        <f>'EPA land and ag calcs'!M253</f>
        <v>0</v>
      </c>
      <c r="P393" s="244">
        <f>'EPA land and ag calcs'!N253</f>
        <v>0</v>
      </c>
      <c r="Q393" s="244">
        <f>'EPA land and ag calcs'!O253</f>
        <v>0</v>
      </c>
      <c r="R393" s="244">
        <f>'EPA land and ag calcs'!P253</f>
        <v>0</v>
      </c>
      <c r="S393" s="244">
        <f>'EPA land and ag calcs'!Q253</f>
        <v>0</v>
      </c>
      <c r="T393" s="244">
        <f>'EPA land and ag calcs'!R253</f>
        <v>0</v>
      </c>
      <c r="U393" s="244">
        <f>'EPA land and ag calcs'!S253</f>
        <v>0</v>
      </c>
      <c r="V393" s="244">
        <f>'EPA land and ag calcs'!T253</f>
        <v>0</v>
      </c>
      <c r="W393" s="244">
        <f>'EPA land and ag calcs'!U253</f>
        <v>0</v>
      </c>
      <c r="X393" s="244">
        <f>'EPA land and ag calcs'!V253</f>
        <v>0</v>
      </c>
      <c r="Y393" s="244">
        <f>'EPA land and ag calcs'!W253</f>
        <v>0</v>
      </c>
      <c r="Z393" s="244">
        <f>'EPA land and ag calcs'!X253</f>
        <v>0</v>
      </c>
      <c r="AA393" s="244">
        <f>'EPA land and ag calcs'!Y253</f>
        <v>0</v>
      </c>
      <c r="AB393" s="244">
        <f>'EPA land and ag calcs'!Z253</f>
        <v>0</v>
      </c>
      <c r="AC393" s="244">
        <f>'EPA land and ag calcs'!AA253</f>
        <v>0</v>
      </c>
      <c r="AD393" s="244">
        <f>'EPA land and ag calcs'!AB253</f>
        <v>0</v>
      </c>
      <c r="AE393" s="244">
        <f>'EPA land and ag calcs'!AC253</f>
        <v>0</v>
      </c>
      <c r="AF393" s="244">
        <f>'EPA land and ag calcs'!AD253</f>
        <v>0</v>
      </c>
      <c r="AG393" s="244">
        <f>'EPA land and ag calcs'!AE253</f>
        <v>0</v>
      </c>
      <c r="AH393" s="244">
        <f>'EPA land and ag calcs'!AF253</f>
        <v>0</v>
      </c>
      <c r="AI393" s="244">
        <f>'EPA land and ag calcs'!AG253</f>
        <v>0</v>
      </c>
      <c r="AJ393" s="244">
        <f>'EPA land and ag calcs'!AH253</f>
        <v>0</v>
      </c>
      <c r="AK393" s="244">
        <f>'EPA land and ag calcs'!AI253</f>
        <v>0</v>
      </c>
      <c r="AL393" s="244">
        <f>'EPA land and ag calcs'!AJ253</f>
        <v>0</v>
      </c>
      <c r="AM393" s="244">
        <f>'EPA land and ag calcs'!AK253</f>
        <v>0</v>
      </c>
      <c r="AN393" s="244">
        <f>'EPA land and ag calcs'!AL253</f>
        <v>0</v>
      </c>
      <c r="AO393" s="244">
        <f>'EPA land and ag calcs'!AM253</f>
        <v>0</v>
      </c>
      <c r="AP393" s="283"/>
      <c r="AQ393" s="283"/>
      <c r="AR393" s="283"/>
      <c r="AS393" s="283"/>
      <c r="AT393" s="283"/>
      <c r="AU393" s="283"/>
      <c r="AV393" s="283"/>
      <c r="AW393" s="283"/>
      <c r="AX393" s="283"/>
      <c r="AY393" s="283"/>
      <c r="AZ393" s="283"/>
      <c r="BA393" s="283"/>
      <c r="BB393" s="283"/>
      <c r="BC393" s="283"/>
      <c r="BD393" s="283"/>
      <c r="BE393" s="283"/>
      <c r="BF393" s="283"/>
      <c r="BG393" s="283"/>
      <c r="BH393" s="283"/>
      <c r="BI393" s="283"/>
      <c r="BJ393" s="283"/>
      <c r="BK393" s="283"/>
      <c r="BL393" s="283"/>
      <c r="BM393" s="283"/>
    </row>
    <row r="394" spans="1:65">
      <c r="A394" s="282">
        <v>0</v>
      </c>
      <c r="B394" s="253">
        <f t="shared" si="7"/>
        <v>775</v>
      </c>
      <c r="C394" s="253">
        <v>750</v>
      </c>
      <c r="D394" s="253">
        <v>800</v>
      </c>
      <c r="E394" s="244">
        <f>'EPA land and ag calcs'!C254</f>
        <v>0</v>
      </c>
      <c r="F394" s="244">
        <f>'EPA land and ag calcs'!D254</f>
        <v>0</v>
      </c>
      <c r="G394" s="244">
        <f>'EPA land and ag calcs'!E254</f>
        <v>0</v>
      </c>
      <c r="H394" s="244">
        <f>'EPA land and ag calcs'!F254</f>
        <v>0</v>
      </c>
      <c r="I394" s="244">
        <f>'EPA land and ag calcs'!G254</f>
        <v>0</v>
      </c>
      <c r="J394" s="244">
        <f>'EPA land and ag calcs'!H254</f>
        <v>0</v>
      </c>
      <c r="K394" s="244">
        <f>'EPA land and ag calcs'!I254</f>
        <v>0</v>
      </c>
      <c r="L394" s="244">
        <f>'EPA land and ag calcs'!J254</f>
        <v>0</v>
      </c>
      <c r="M394" s="244">
        <f>'EPA land and ag calcs'!K254</f>
        <v>0</v>
      </c>
      <c r="N394" s="244">
        <f>'EPA land and ag calcs'!L254</f>
        <v>0</v>
      </c>
      <c r="O394" s="244">
        <f>'EPA land and ag calcs'!M254</f>
        <v>0</v>
      </c>
      <c r="P394" s="244">
        <f>'EPA land and ag calcs'!N254</f>
        <v>0</v>
      </c>
      <c r="Q394" s="244">
        <f>'EPA land and ag calcs'!O254</f>
        <v>0</v>
      </c>
      <c r="R394" s="244">
        <f>'EPA land and ag calcs'!P254</f>
        <v>0</v>
      </c>
      <c r="S394" s="244">
        <f>'EPA land and ag calcs'!Q254</f>
        <v>0</v>
      </c>
      <c r="T394" s="244">
        <f>'EPA land and ag calcs'!R254</f>
        <v>0</v>
      </c>
      <c r="U394" s="244">
        <f>'EPA land and ag calcs'!S254</f>
        <v>0</v>
      </c>
      <c r="V394" s="244">
        <f>'EPA land and ag calcs'!T254</f>
        <v>0</v>
      </c>
      <c r="W394" s="244">
        <f>'EPA land and ag calcs'!U254</f>
        <v>0</v>
      </c>
      <c r="X394" s="244">
        <f>'EPA land and ag calcs'!V254</f>
        <v>0</v>
      </c>
      <c r="Y394" s="244">
        <f>'EPA land and ag calcs'!W254</f>
        <v>0</v>
      </c>
      <c r="Z394" s="244">
        <f>'EPA land and ag calcs'!X254</f>
        <v>0</v>
      </c>
      <c r="AA394" s="244">
        <f>'EPA land and ag calcs'!Y254</f>
        <v>0</v>
      </c>
      <c r="AB394" s="244">
        <f>'EPA land and ag calcs'!Z254</f>
        <v>0</v>
      </c>
      <c r="AC394" s="244">
        <f>'EPA land and ag calcs'!AA254</f>
        <v>0</v>
      </c>
      <c r="AD394" s="244">
        <f>'EPA land and ag calcs'!AB254</f>
        <v>0</v>
      </c>
      <c r="AE394" s="244">
        <f>'EPA land and ag calcs'!AC254</f>
        <v>0</v>
      </c>
      <c r="AF394" s="244">
        <f>'EPA land and ag calcs'!AD254</f>
        <v>0</v>
      </c>
      <c r="AG394" s="244">
        <f>'EPA land and ag calcs'!AE254</f>
        <v>0</v>
      </c>
      <c r="AH394" s="244">
        <f>'EPA land and ag calcs'!AF254</f>
        <v>0</v>
      </c>
      <c r="AI394" s="244">
        <f>'EPA land and ag calcs'!AG254</f>
        <v>0</v>
      </c>
      <c r="AJ394" s="244">
        <f>'EPA land and ag calcs'!AH254</f>
        <v>0</v>
      </c>
      <c r="AK394" s="244">
        <f>'EPA land and ag calcs'!AI254</f>
        <v>0</v>
      </c>
      <c r="AL394" s="244">
        <f>'EPA land and ag calcs'!AJ254</f>
        <v>0</v>
      </c>
      <c r="AM394" s="244">
        <f>'EPA land and ag calcs'!AK254</f>
        <v>0</v>
      </c>
      <c r="AN394" s="244">
        <f>'EPA land and ag calcs'!AL254</f>
        <v>0</v>
      </c>
      <c r="AO394" s="244">
        <f>'EPA land and ag calcs'!AM254</f>
        <v>0</v>
      </c>
      <c r="AP394" s="283"/>
      <c r="AQ394" s="283"/>
      <c r="AR394" s="283"/>
      <c r="AS394" s="283"/>
      <c r="AT394" s="283"/>
      <c r="AU394" s="283"/>
      <c r="AV394" s="283"/>
      <c r="AW394" s="283"/>
      <c r="AX394" s="283"/>
      <c r="AY394" s="283"/>
      <c r="AZ394" s="283"/>
      <c r="BA394" s="283"/>
      <c r="BB394" s="283"/>
      <c r="BC394" s="283"/>
      <c r="BD394" s="283"/>
      <c r="BE394" s="283"/>
      <c r="BF394" s="283"/>
      <c r="BG394" s="283"/>
      <c r="BH394" s="283"/>
      <c r="BI394" s="283"/>
      <c r="BJ394" s="283"/>
      <c r="BK394" s="283"/>
      <c r="BL394" s="283"/>
      <c r="BM394" s="283"/>
    </row>
    <row r="395" spans="1:65">
      <c r="A395" s="282">
        <v>0</v>
      </c>
      <c r="B395" s="253">
        <f t="shared" si="7"/>
        <v>825</v>
      </c>
      <c r="C395" s="253">
        <v>800</v>
      </c>
      <c r="D395" s="253">
        <v>850</v>
      </c>
      <c r="E395" s="244">
        <f>'EPA land and ag calcs'!C255</f>
        <v>0</v>
      </c>
      <c r="F395" s="244">
        <f>'EPA land and ag calcs'!D255</f>
        <v>0</v>
      </c>
      <c r="G395" s="244">
        <f>'EPA land and ag calcs'!E255</f>
        <v>0</v>
      </c>
      <c r="H395" s="244">
        <f>'EPA land and ag calcs'!F255</f>
        <v>0</v>
      </c>
      <c r="I395" s="244">
        <f>'EPA land and ag calcs'!G255</f>
        <v>0</v>
      </c>
      <c r="J395" s="244">
        <f>'EPA land and ag calcs'!H255</f>
        <v>0</v>
      </c>
      <c r="K395" s="244">
        <f>'EPA land and ag calcs'!I255</f>
        <v>0</v>
      </c>
      <c r="L395" s="244">
        <f>'EPA land and ag calcs'!J255</f>
        <v>0</v>
      </c>
      <c r="M395" s="244">
        <f>'EPA land and ag calcs'!K255</f>
        <v>0</v>
      </c>
      <c r="N395" s="244">
        <f>'EPA land and ag calcs'!L255</f>
        <v>0</v>
      </c>
      <c r="O395" s="244">
        <f>'EPA land and ag calcs'!M255</f>
        <v>0</v>
      </c>
      <c r="P395" s="244">
        <f>'EPA land and ag calcs'!N255</f>
        <v>0</v>
      </c>
      <c r="Q395" s="244">
        <f>'EPA land and ag calcs'!O255</f>
        <v>0</v>
      </c>
      <c r="R395" s="244">
        <f>'EPA land and ag calcs'!P255</f>
        <v>0</v>
      </c>
      <c r="S395" s="244">
        <f>'EPA land and ag calcs'!Q255</f>
        <v>0</v>
      </c>
      <c r="T395" s="244">
        <f>'EPA land and ag calcs'!R255</f>
        <v>0</v>
      </c>
      <c r="U395" s="244">
        <f>'EPA land and ag calcs'!S255</f>
        <v>0</v>
      </c>
      <c r="V395" s="244">
        <f>'EPA land and ag calcs'!T255</f>
        <v>0</v>
      </c>
      <c r="W395" s="244">
        <f>'EPA land and ag calcs'!U255</f>
        <v>0</v>
      </c>
      <c r="X395" s="244">
        <f>'EPA land and ag calcs'!V255</f>
        <v>0</v>
      </c>
      <c r="Y395" s="244">
        <f>'EPA land and ag calcs'!W255</f>
        <v>0</v>
      </c>
      <c r="Z395" s="244">
        <f>'EPA land and ag calcs'!X255</f>
        <v>0</v>
      </c>
      <c r="AA395" s="244">
        <f>'EPA land and ag calcs'!Y255</f>
        <v>0</v>
      </c>
      <c r="AB395" s="244">
        <f>'EPA land and ag calcs'!Z255</f>
        <v>0</v>
      </c>
      <c r="AC395" s="244">
        <f>'EPA land and ag calcs'!AA255</f>
        <v>0</v>
      </c>
      <c r="AD395" s="244">
        <f>'EPA land and ag calcs'!AB255</f>
        <v>0</v>
      </c>
      <c r="AE395" s="244">
        <f>'EPA land and ag calcs'!AC255</f>
        <v>0</v>
      </c>
      <c r="AF395" s="244">
        <f>'EPA land and ag calcs'!AD255</f>
        <v>0</v>
      </c>
      <c r="AG395" s="244">
        <f>'EPA land and ag calcs'!AE255</f>
        <v>0</v>
      </c>
      <c r="AH395" s="244">
        <f>'EPA land and ag calcs'!AF255</f>
        <v>0</v>
      </c>
      <c r="AI395" s="244">
        <f>'EPA land and ag calcs'!AG255</f>
        <v>0</v>
      </c>
      <c r="AJ395" s="244">
        <f>'EPA land and ag calcs'!AH255</f>
        <v>0</v>
      </c>
      <c r="AK395" s="244">
        <f>'EPA land and ag calcs'!AI255</f>
        <v>0</v>
      </c>
      <c r="AL395" s="244">
        <f>'EPA land and ag calcs'!AJ255</f>
        <v>0</v>
      </c>
      <c r="AM395" s="244">
        <f>'EPA land and ag calcs'!AK255</f>
        <v>0</v>
      </c>
      <c r="AN395" s="244">
        <f>'EPA land and ag calcs'!AL255</f>
        <v>0</v>
      </c>
      <c r="AO395" s="244">
        <f>'EPA land and ag calcs'!AM255</f>
        <v>0</v>
      </c>
      <c r="AP395" s="283"/>
      <c r="AQ395" s="283"/>
      <c r="AR395" s="283"/>
      <c r="AS395" s="283"/>
      <c r="AT395" s="283"/>
      <c r="AU395" s="283"/>
      <c r="AV395" s="283"/>
      <c r="AW395" s="283"/>
      <c r="AX395" s="283"/>
      <c r="AY395" s="283"/>
      <c r="AZ395" s="283"/>
      <c r="BA395" s="283"/>
      <c r="BB395" s="283"/>
      <c r="BC395" s="283"/>
      <c r="BD395" s="283"/>
      <c r="BE395" s="283"/>
      <c r="BF395" s="283"/>
      <c r="BG395" s="283"/>
      <c r="BH395" s="283"/>
      <c r="BI395" s="283"/>
      <c r="BJ395" s="283"/>
      <c r="BK395" s="283"/>
      <c r="BL395" s="283"/>
      <c r="BM395" s="283"/>
    </row>
    <row r="396" spans="1:65">
      <c r="A396" s="282">
        <v>0</v>
      </c>
      <c r="B396" s="253">
        <f t="shared" si="7"/>
        <v>875</v>
      </c>
      <c r="C396" s="253">
        <v>850</v>
      </c>
      <c r="D396" s="253">
        <v>900</v>
      </c>
      <c r="E396" s="244">
        <f>'EPA land and ag calcs'!C256</f>
        <v>0</v>
      </c>
      <c r="F396" s="244">
        <f>'EPA land and ag calcs'!D256</f>
        <v>0</v>
      </c>
      <c r="G396" s="244">
        <f>'EPA land and ag calcs'!E256</f>
        <v>0</v>
      </c>
      <c r="H396" s="244">
        <f>'EPA land and ag calcs'!F256</f>
        <v>0</v>
      </c>
      <c r="I396" s="244">
        <f>'EPA land and ag calcs'!G256</f>
        <v>0</v>
      </c>
      <c r="J396" s="244">
        <f>'EPA land and ag calcs'!H256</f>
        <v>0</v>
      </c>
      <c r="K396" s="244">
        <f>'EPA land and ag calcs'!I256</f>
        <v>0</v>
      </c>
      <c r="L396" s="244">
        <f>'EPA land and ag calcs'!J256</f>
        <v>0</v>
      </c>
      <c r="M396" s="244">
        <f>'EPA land and ag calcs'!K256</f>
        <v>0</v>
      </c>
      <c r="N396" s="244">
        <f>'EPA land and ag calcs'!L256</f>
        <v>0</v>
      </c>
      <c r="O396" s="244">
        <f>'EPA land and ag calcs'!M256</f>
        <v>0</v>
      </c>
      <c r="P396" s="244">
        <f>'EPA land and ag calcs'!N256</f>
        <v>0</v>
      </c>
      <c r="Q396" s="244">
        <f>'EPA land and ag calcs'!O256</f>
        <v>0</v>
      </c>
      <c r="R396" s="244">
        <f>'EPA land and ag calcs'!P256</f>
        <v>0</v>
      </c>
      <c r="S396" s="244">
        <f>'EPA land and ag calcs'!Q256</f>
        <v>0</v>
      </c>
      <c r="T396" s="244">
        <f>'EPA land and ag calcs'!R256</f>
        <v>0</v>
      </c>
      <c r="U396" s="244">
        <f>'EPA land and ag calcs'!S256</f>
        <v>0</v>
      </c>
      <c r="V396" s="244">
        <f>'EPA land and ag calcs'!T256</f>
        <v>0</v>
      </c>
      <c r="W396" s="244">
        <f>'EPA land and ag calcs'!U256</f>
        <v>0</v>
      </c>
      <c r="X396" s="244">
        <f>'EPA land and ag calcs'!V256</f>
        <v>0</v>
      </c>
      <c r="Y396" s="244">
        <f>'EPA land and ag calcs'!W256</f>
        <v>0</v>
      </c>
      <c r="Z396" s="244">
        <f>'EPA land and ag calcs'!X256</f>
        <v>0</v>
      </c>
      <c r="AA396" s="244">
        <f>'EPA land and ag calcs'!Y256</f>
        <v>0</v>
      </c>
      <c r="AB396" s="244">
        <f>'EPA land and ag calcs'!Z256</f>
        <v>0</v>
      </c>
      <c r="AC396" s="244">
        <f>'EPA land and ag calcs'!AA256</f>
        <v>0</v>
      </c>
      <c r="AD396" s="244">
        <f>'EPA land and ag calcs'!AB256</f>
        <v>0</v>
      </c>
      <c r="AE396" s="244">
        <f>'EPA land and ag calcs'!AC256</f>
        <v>0</v>
      </c>
      <c r="AF396" s="244">
        <f>'EPA land and ag calcs'!AD256</f>
        <v>0</v>
      </c>
      <c r="AG396" s="244">
        <f>'EPA land and ag calcs'!AE256</f>
        <v>0</v>
      </c>
      <c r="AH396" s="244">
        <f>'EPA land and ag calcs'!AF256</f>
        <v>0</v>
      </c>
      <c r="AI396" s="244">
        <f>'EPA land and ag calcs'!AG256</f>
        <v>0</v>
      </c>
      <c r="AJ396" s="244">
        <f>'EPA land and ag calcs'!AH256</f>
        <v>0</v>
      </c>
      <c r="AK396" s="244">
        <f>'EPA land and ag calcs'!AI256</f>
        <v>0</v>
      </c>
      <c r="AL396" s="244">
        <f>'EPA land and ag calcs'!AJ256</f>
        <v>0</v>
      </c>
      <c r="AM396" s="244">
        <f>'EPA land and ag calcs'!AK256</f>
        <v>0</v>
      </c>
      <c r="AN396" s="244">
        <f>'EPA land and ag calcs'!AL256</f>
        <v>0</v>
      </c>
      <c r="AO396" s="244">
        <f>'EPA land and ag calcs'!AM256</f>
        <v>0</v>
      </c>
      <c r="AP396" s="244"/>
      <c r="AQ396" s="244"/>
      <c r="AR396" s="244"/>
      <c r="AS396" s="244"/>
      <c r="AT396" s="244"/>
      <c r="AU396" s="244"/>
      <c r="AV396" s="244"/>
      <c r="AW396" s="244"/>
      <c r="AX396" s="244"/>
      <c r="AY396" s="244"/>
      <c r="AZ396" s="244"/>
      <c r="BA396" s="244"/>
      <c r="BB396" s="244"/>
      <c r="BC396" s="244"/>
      <c r="BD396" s="244"/>
      <c r="BE396" s="244"/>
      <c r="BF396" s="244"/>
      <c r="BG396" s="244"/>
      <c r="BH396" s="244"/>
      <c r="BI396" s="244"/>
      <c r="BJ396" s="244"/>
      <c r="BK396" s="244"/>
      <c r="BL396" s="244"/>
      <c r="BM396" s="244"/>
    </row>
    <row r="397" spans="1:65">
      <c r="A397" s="282">
        <v>0</v>
      </c>
      <c r="B397" s="253">
        <f t="shared" si="7"/>
        <v>925</v>
      </c>
      <c r="C397" s="253">
        <v>900</v>
      </c>
      <c r="D397" s="253">
        <v>950</v>
      </c>
      <c r="E397" s="244">
        <f>'EPA land and ag calcs'!C257</f>
        <v>0</v>
      </c>
      <c r="F397" s="244">
        <f>'EPA land and ag calcs'!D257</f>
        <v>0</v>
      </c>
      <c r="G397" s="244">
        <f>'EPA land and ag calcs'!E257</f>
        <v>0</v>
      </c>
      <c r="H397" s="244">
        <f>'EPA land and ag calcs'!F257</f>
        <v>0</v>
      </c>
      <c r="I397" s="244">
        <f>'EPA land and ag calcs'!G257</f>
        <v>0</v>
      </c>
      <c r="J397" s="244">
        <f>'EPA land and ag calcs'!H257</f>
        <v>0</v>
      </c>
      <c r="K397" s="244">
        <f>'EPA land and ag calcs'!I257</f>
        <v>0</v>
      </c>
      <c r="L397" s="244">
        <f>'EPA land and ag calcs'!J257</f>
        <v>0</v>
      </c>
      <c r="M397" s="244">
        <f>'EPA land and ag calcs'!K257</f>
        <v>0</v>
      </c>
      <c r="N397" s="244">
        <f>'EPA land and ag calcs'!L257</f>
        <v>0</v>
      </c>
      <c r="O397" s="244">
        <f>'EPA land and ag calcs'!M257</f>
        <v>0</v>
      </c>
      <c r="P397" s="244">
        <f>'EPA land and ag calcs'!N257</f>
        <v>0</v>
      </c>
      <c r="Q397" s="244">
        <f>'EPA land and ag calcs'!O257</f>
        <v>0</v>
      </c>
      <c r="R397" s="244">
        <f>'EPA land and ag calcs'!P257</f>
        <v>0</v>
      </c>
      <c r="S397" s="244">
        <f>'EPA land and ag calcs'!Q257</f>
        <v>0</v>
      </c>
      <c r="T397" s="244">
        <f>'EPA land and ag calcs'!R257</f>
        <v>0</v>
      </c>
      <c r="U397" s="244">
        <f>'EPA land and ag calcs'!S257</f>
        <v>0</v>
      </c>
      <c r="V397" s="244">
        <f>'EPA land and ag calcs'!T257</f>
        <v>0</v>
      </c>
      <c r="W397" s="244">
        <f>'EPA land and ag calcs'!U257</f>
        <v>0</v>
      </c>
      <c r="X397" s="244">
        <f>'EPA land and ag calcs'!V257</f>
        <v>0</v>
      </c>
      <c r="Y397" s="244">
        <f>'EPA land and ag calcs'!W257</f>
        <v>0</v>
      </c>
      <c r="Z397" s="244">
        <f>'EPA land and ag calcs'!X257</f>
        <v>0</v>
      </c>
      <c r="AA397" s="244">
        <f>'EPA land and ag calcs'!Y257</f>
        <v>0</v>
      </c>
      <c r="AB397" s="244">
        <f>'EPA land and ag calcs'!Z257</f>
        <v>0</v>
      </c>
      <c r="AC397" s="244">
        <f>'EPA land and ag calcs'!AA257</f>
        <v>0</v>
      </c>
      <c r="AD397" s="244">
        <f>'EPA land and ag calcs'!AB257</f>
        <v>0</v>
      </c>
      <c r="AE397" s="244">
        <f>'EPA land and ag calcs'!AC257</f>
        <v>0</v>
      </c>
      <c r="AF397" s="244">
        <f>'EPA land and ag calcs'!AD257</f>
        <v>0</v>
      </c>
      <c r="AG397" s="244">
        <f>'EPA land and ag calcs'!AE257</f>
        <v>0</v>
      </c>
      <c r="AH397" s="244">
        <f>'EPA land and ag calcs'!AF257</f>
        <v>0</v>
      </c>
      <c r="AI397" s="244">
        <f>'EPA land and ag calcs'!AG257</f>
        <v>0</v>
      </c>
      <c r="AJ397" s="244">
        <f>'EPA land and ag calcs'!AH257</f>
        <v>0</v>
      </c>
      <c r="AK397" s="244">
        <f>'EPA land and ag calcs'!AI257</f>
        <v>0</v>
      </c>
      <c r="AL397" s="244">
        <f>'EPA land and ag calcs'!AJ257</f>
        <v>0</v>
      </c>
      <c r="AM397" s="244">
        <f>'EPA land and ag calcs'!AK257</f>
        <v>0</v>
      </c>
      <c r="AN397" s="244">
        <f>'EPA land and ag calcs'!AL257</f>
        <v>0</v>
      </c>
      <c r="AO397" s="244">
        <f>'EPA land and ag calcs'!AM257</f>
        <v>0</v>
      </c>
      <c r="AP397" s="283"/>
      <c r="AQ397" s="283"/>
      <c r="AR397" s="283"/>
      <c r="AS397" s="283"/>
      <c r="AT397" s="283"/>
      <c r="AU397" s="283"/>
      <c r="AV397" s="283"/>
      <c r="AW397" s="283"/>
      <c r="AX397" s="283"/>
      <c r="AY397" s="283"/>
      <c r="AZ397" s="283"/>
      <c r="BA397" s="283"/>
      <c r="BB397" s="283"/>
      <c r="BC397" s="283"/>
      <c r="BD397" s="283"/>
      <c r="BE397" s="283"/>
      <c r="BF397" s="283"/>
      <c r="BG397" s="283"/>
      <c r="BH397" s="283"/>
      <c r="BI397" s="283"/>
      <c r="BJ397" s="283"/>
      <c r="BK397" s="283"/>
      <c r="BL397" s="283"/>
      <c r="BM397" s="283"/>
    </row>
    <row r="398" spans="1:65">
      <c r="A398" s="282">
        <v>0</v>
      </c>
      <c r="B398" s="253">
        <f t="shared" si="7"/>
        <v>975</v>
      </c>
      <c r="C398" s="253">
        <v>950</v>
      </c>
      <c r="D398" s="253">
        <v>1000</v>
      </c>
      <c r="E398" s="244">
        <f>'EPA land and ag calcs'!C258</f>
        <v>0</v>
      </c>
      <c r="F398" s="244">
        <f>'EPA land and ag calcs'!D258</f>
        <v>0</v>
      </c>
      <c r="G398" s="244">
        <f>'EPA land and ag calcs'!E258</f>
        <v>0</v>
      </c>
      <c r="H398" s="244">
        <f>'EPA land and ag calcs'!F258</f>
        <v>0</v>
      </c>
      <c r="I398" s="244">
        <f>'EPA land and ag calcs'!G258</f>
        <v>0</v>
      </c>
      <c r="J398" s="244">
        <f>'EPA land and ag calcs'!H258</f>
        <v>0</v>
      </c>
      <c r="K398" s="244">
        <f>'EPA land and ag calcs'!I258</f>
        <v>0</v>
      </c>
      <c r="L398" s="244">
        <f>'EPA land and ag calcs'!J258</f>
        <v>0</v>
      </c>
      <c r="M398" s="244">
        <f>'EPA land and ag calcs'!K258</f>
        <v>0</v>
      </c>
      <c r="N398" s="244">
        <f>'EPA land and ag calcs'!L258</f>
        <v>0</v>
      </c>
      <c r="O398" s="244">
        <f>'EPA land and ag calcs'!M258</f>
        <v>0</v>
      </c>
      <c r="P398" s="244">
        <f>'EPA land and ag calcs'!N258</f>
        <v>0</v>
      </c>
      <c r="Q398" s="244">
        <f>'EPA land and ag calcs'!O258</f>
        <v>0</v>
      </c>
      <c r="R398" s="244">
        <f>'EPA land and ag calcs'!P258</f>
        <v>0</v>
      </c>
      <c r="S398" s="244">
        <f>'EPA land and ag calcs'!Q258</f>
        <v>0</v>
      </c>
      <c r="T398" s="244">
        <f>'EPA land and ag calcs'!R258</f>
        <v>0</v>
      </c>
      <c r="U398" s="244">
        <f>'EPA land and ag calcs'!S258</f>
        <v>0</v>
      </c>
      <c r="V398" s="244">
        <f>'EPA land and ag calcs'!T258</f>
        <v>0</v>
      </c>
      <c r="W398" s="244">
        <f>'EPA land and ag calcs'!U258</f>
        <v>0</v>
      </c>
      <c r="X398" s="244">
        <f>'EPA land and ag calcs'!V258</f>
        <v>0</v>
      </c>
      <c r="Y398" s="244">
        <f>'EPA land and ag calcs'!W258</f>
        <v>0</v>
      </c>
      <c r="Z398" s="244">
        <f>'EPA land and ag calcs'!X258</f>
        <v>0</v>
      </c>
      <c r="AA398" s="244">
        <f>'EPA land and ag calcs'!Y258</f>
        <v>0</v>
      </c>
      <c r="AB398" s="244">
        <f>'EPA land and ag calcs'!Z258</f>
        <v>0</v>
      </c>
      <c r="AC398" s="244">
        <f>'EPA land and ag calcs'!AA258</f>
        <v>0</v>
      </c>
      <c r="AD398" s="244">
        <f>'EPA land and ag calcs'!AB258</f>
        <v>0</v>
      </c>
      <c r="AE398" s="244">
        <f>'EPA land and ag calcs'!AC258</f>
        <v>0</v>
      </c>
      <c r="AF398" s="244">
        <f>'EPA land and ag calcs'!AD258</f>
        <v>0</v>
      </c>
      <c r="AG398" s="244">
        <f>'EPA land and ag calcs'!AE258</f>
        <v>0</v>
      </c>
      <c r="AH398" s="244">
        <f>'EPA land and ag calcs'!AF258</f>
        <v>0</v>
      </c>
      <c r="AI398" s="244">
        <f>'EPA land and ag calcs'!AG258</f>
        <v>0</v>
      </c>
      <c r="AJ398" s="244">
        <f>'EPA land and ag calcs'!AH258</f>
        <v>0</v>
      </c>
      <c r="AK398" s="244">
        <f>'EPA land and ag calcs'!AI258</f>
        <v>0</v>
      </c>
      <c r="AL398" s="244">
        <f>'EPA land and ag calcs'!AJ258</f>
        <v>0</v>
      </c>
      <c r="AM398" s="244">
        <f>'EPA land and ag calcs'!AK258</f>
        <v>0</v>
      </c>
      <c r="AN398" s="244">
        <f>'EPA land and ag calcs'!AL258</f>
        <v>0</v>
      </c>
      <c r="AO398" s="244">
        <f>'EPA land and ag calcs'!AM258</f>
        <v>0</v>
      </c>
      <c r="AP398" s="283"/>
      <c r="AQ398" s="283"/>
      <c r="AR398" s="283"/>
      <c r="AS398" s="283"/>
      <c r="AT398" s="283"/>
      <c r="AU398" s="283"/>
      <c r="AV398" s="283"/>
      <c r="AW398" s="283"/>
      <c r="AX398" s="283"/>
      <c r="AY398" s="283"/>
      <c r="AZ398" s="283"/>
      <c r="BA398" s="283"/>
      <c r="BB398" s="283"/>
      <c r="BC398" s="283"/>
      <c r="BD398" s="283"/>
      <c r="BE398" s="283"/>
      <c r="BF398" s="283"/>
      <c r="BG398" s="283"/>
      <c r="BH398" s="283"/>
      <c r="BI398" s="283"/>
      <c r="BJ398" s="283"/>
      <c r="BK398" s="283"/>
      <c r="BL398" s="283"/>
      <c r="BM398" s="283"/>
    </row>
    <row r="399" spans="1:65">
      <c r="A399" s="282">
        <v>0</v>
      </c>
      <c r="B399" s="253">
        <f t="shared" si="7"/>
        <v>1025</v>
      </c>
      <c r="C399" s="253">
        <v>1000</v>
      </c>
      <c r="D399" s="253">
        <v>1050</v>
      </c>
      <c r="E399" s="244">
        <f>'EPA land and ag calcs'!C259</f>
        <v>0</v>
      </c>
      <c r="F399" s="244">
        <f>'EPA land and ag calcs'!D259</f>
        <v>0</v>
      </c>
      <c r="G399" s="244">
        <f>'EPA land and ag calcs'!E259</f>
        <v>0</v>
      </c>
      <c r="H399" s="244">
        <f>'EPA land and ag calcs'!F259</f>
        <v>0</v>
      </c>
      <c r="I399" s="244">
        <f>'EPA land and ag calcs'!G259</f>
        <v>0</v>
      </c>
      <c r="J399" s="244">
        <f>'EPA land and ag calcs'!H259</f>
        <v>0</v>
      </c>
      <c r="K399" s="244">
        <f>'EPA land and ag calcs'!I259</f>
        <v>0</v>
      </c>
      <c r="L399" s="244">
        <f>'EPA land and ag calcs'!J259</f>
        <v>0</v>
      </c>
      <c r="M399" s="244">
        <f>'EPA land and ag calcs'!K259</f>
        <v>0</v>
      </c>
      <c r="N399" s="244">
        <f>'EPA land and ag calcs'!L259</f>
        <v>0</v>
      </c>
      <c r="O399" s="244">
        <f>'EPA land and ag calcs'!M259</f>
        <v>0</v>
      </c>
      <c r="P399" s="244">
        <f>'EPA land and ag calcs'!N259</f>
        <v>0</v>
      </c>
      <c r="Q399" s="244">
        <f>'EPA land and ag calcs'!O259</f>
        <v>0</v>
      </c>
      <c r="R399" s="244">
        <f>'EPA land and ag calcs'!P259</f>
        <v>0</v>
      </c>
      <c r="S399" s="244">
        <f>'EPA land and ag calcs'!Q259</f>
        <v>0</v>
      </c>
      <c r="T399" s="244">
        <f>'EPA land and ag calcs'!R259</f>
        <v>0</v>
      </c>
      <c r="U399" s="244">
        <f>'EPA land and ag calcs'!S259</f>
        <v>0</v>
      </c>
      <c r="V399" s="244">
        <f>'EPA land and ag calcs'!T259</f>
        <v>0</v>
      </c>
      <c r="W399" s="244">
        <f>'EPA land and ag calcs'!U259</f>
        <v>0</v>
      </c>
      <c r="X399" s="244">
        <f>'EPA land and ag calcs'!V259</f>
        <v>0</v>
      </c>
      <c r="Y399" s="244">
        <f>'EPA land and ag calcs'!W259</f>
        <v>0</v>
      </c>
      <c r="Z399" s="244">
        <f>'EPA land and ag calcs'!X259</f>
        <v>0</v>
      </c>
      <c r="AA399" s="244">
        <f>'EPA land and ag calcs'!Y259</f>
        <v>0</v>
      </c>
      <c r="AB399" s="244">
        <f>'EPA land and ag calcs'!Z259</f>
        <v>0</v>
      </c>
      <c r="AC399" s="244">
        <f>'EPA land and ag calcs'!AA259</f>
        <v>0</v>
      </c>
      <c r="AD399" s="244">
        <f>'EPA land and ag calcs'!AB259</f>
        <v>0</v>
      </c>
      <c r="AE399" s="244">
        <f>'EPA land and ag calcs'!AC259</f>
        <v>0</v>
      </c>
      <c r="AF399" s="244">
        <f>'EPA land and ag calcs'!AD259</f>
        <v>0</v>
      </c>
      <c r="AG399" s="244">
        <f>'EPA land and ag calcs'!AE259</f>
        <v>0</v>
      </c>
      <c r="AH399" s="244">
        <f>'EPA land and ag calcs'!AF259</f>
        <v>0</v>
      </c>
      <c r="AI399" s="244">
        <f>'EPA land and ag calcs'!AG259</f>
        <v>0</v>
      </c>
      <c r="AJ399" s="244">
        <f>'EPA land and ag calcs'!AH259</f>
        <v>0</v>
      </c>
      <c r="AK399" s="244">
        <f>'EPA land and ag calcs'!AI259</f>
        <v>0</v>
      </c>
      <c r="AL399" s="244">
        <f>'EPA land and ag calcs'!AJ259</f>
        <v>0</v>
      </c>
      <c r="AM399" s="244">
        <f>'EPA land and ag calcs'!AK259</f>
        <v>0</v>
      </c>
      <c r="AN399" s="244">
        <f>'EPA land and ag calcs'!AL259</f>
        <v>0</v>
      </c>
      <c r="AO399" s="244">
        <f>'EPA land and ag calcs'!AM259</f>
        <v>0</v>
      </c>
      <c r="AP399" s="283"/>
      <c r="AQ399" s="283"/>
      <c r="AR399" s="283"/>
      <c r="AS399" s="283"/>
      <c r="AT399" s="283"/>
      <c r="AU399" s="283"/>
      <c r="AV399" s="283"/>
      <c r="AW399" s="283"/>
      <c r="AX399" s="283"/>
      <c r="AY399" s="283"/>
      <c r="AZ399" s="283"/>
      <c r="BA399" s="283"/>
      <c r="BB399" s="283"/>
      <c r="BC399" s="283"/>
      <c r="BD399" s="283"/>
      <c r="BE399" s="283"/>
      <c r="BF399" s="283"/>
      <c r="BG399" s="283"/>
      <c r="BH399" s="283"/>
      <c r="BI399" s="283"/>
      <c r="BJ399" s="283"/>
      <c r="BK399" s="283"/>
      <c r="BL399" s="283"/>
      <c r="BM399" s="283"/>
    </row>
    <row r="400" spans="1:65">
      <c r="A400" s="282">
        <v>0</v>
      </c>
      <c r="B400" s="253">
        <f t="shared" si="7"/>
        <v>1075</v>
      </c>
      <c r="C400" s="253">
        <v>1050</v>
      </c>
      <c r="D400" s="253">
        <v>1100</v>
      </c>
      <c r="E400" s="244">
        <f>'EPA land and ag calcs'!C260</f>
        <v>0</v>
      </c>
      <c r="F400" s="244">
        <f>'EPA land and ag calcs'!D260</f>
        <v>0</v>
      </c>
      <c r="G400" s="244">
        <f>'EPA land and ag calcs'!E260</f>
        <v>0</v>
      </c>
      <c r="H400" s="244">
        <f>'EPA land and ag calcs'!F260</f>
        <v>0</v>
      </c>
      <c r="I400" s="244">
        <f>'EPA land and ag calcs'!G260</f>
        <v>0</v>
      </c>
      <c r="J400" s="244">
        <f>'EPA land and ag calcs'!H260</f>
        <v>0</v>
      </c>
      <c r="K400" s="244">
        <f>'EPA land and ag calcs'!I260</f>
        <v>0</v>
      </c>
      <c r="L400" s="244">
        <f>'EPA land and ag calcs'!J260</f>
        <v>0</v>
      </c>
      <c r="M400" s="244">
        <f>'EPA land and ag calcs'!K260</f>
        <v>0</v>
      </c>
      <c r="N400" s="244">
        <f>'EPA land and ag calcs'!L260</f>
        <v>0</v>
      </c>
      <c r="O400" s="244">
        <f>'EPA land and ag calcs'!M260</f>
        <v>0</v>
      </c>
      <c r="P400" s="244">
        <f>'EPA land and ag calcs'!N260</f>
        <v>0</v>
      </c>
      <c r="Q400" s="244">
        <f>'EPA land and ag calcs'!O260</f>
        <v>0</v>
      </c>
      <c r="R400" s="244">
        <f>'EPA land and ag calcs'!P260</f>
        <v>0</v>
      </c>
      <c r="S400" s="244">
        <f>'EPA land and ag calcs'!Q260</f>
        <v>0</v>
      </c>
      <c r="T400" s="244">
        <f>'EPA land and ag calcs'!R260</f>
        <v>0</v>
      </c>
      <c r="U400" s="244">
        <f>'EPA land and ag calcs'!S260</f>
        <v>0</v>
      </c>
      <c r="V400" s="244">
        <f>'EPA land and ag calcs'!T260</f>
        <v>0</v>
      </c>
      <c r="W400" s="244">
        <f>'EPA land and ag calcs'!U260</f>
        <v>0</v>
      </c>
      <c r="X400" s="244">
        <f>'EPA land and ag calcs'!V260</f>
        <v>0</v>
      </c>
      <c r="Y400" s="244">
        <f>'EPA land and ag calcs'!W260</f>
        <v>0</v>
      </c>
      <c r="Z400" s="244">
        <f>'EPA land and ag calcs'!X260</f>
        <v>0</v>
      </c>
      <c r="AA400" s="244">
        <f>'EPA land and ag calcs'!Y260</f>
        <v>0</v>
      </c>
      <c r="AB400" s="244">
        <f>'EPA land and ag calcs'!Z260</f>
        <v>0</v>
      </c>
      <c r="AC400" s="244">
        <f>'EPA land and ag calcs'!AA260</f>
        <v>0</v>
      </c>
      <c r="AD400" s="244">
        <f>'EPA land and ag calcs'!AB260</f>
        <v>0</v>
      </c>
      <c r="AE400" s="244">
        <f>'EPA land and ag calcs'!AC260</f>
        <v>0</v>
      </c>
      <c r="AF400" s="244">
        <f>'EPA land and ag calcs'!AD260</f>
        <v>0</v>
      </c>
      <c r="AG400" s="244">
        <f>'EPA land and ag calcs'!AE260</f>
        <v>0</v>
      </c>
      <c r="AH400" s="244">
        <f>'EPA land and ag calcs'!AF260</f>
        <v>0</v>
      </c>
      <c r="AI400" s="244">
        <f>'EPA land and ag calcs'!AG260</f>
        <v>0</v>
      </c>
      <c r="AJ400" s="244">
        <f>'EPA land and ag calcs'!AH260</f>
        <v>0</v>
      </c>
      <c r="AK400" s="244">
        <f>'EPA land and ag calcs'!AI260</f>
        <v>0</v>
      </c>
      <c r="AL400" s="244">
        <f>'EPA land and ag calcs'!AJ260</f>
        <v>0</v>
      </c>
      <c r="AM400" s="244">
        <f>'EPA land and ag calcs'!AK260</f>
        <v>0</v>
      </c>
      <c r="AN400" s="244">
        <f>'EPA land and ag calcs'!AL260</f>
        <v>0</v>
      </c>
      <c r="AO400" s="244">
        <f>'EPA land and ag calcs'!AM260</f>
        <v>0</v>
      </c>
      <c r="AP400" s="244"/>
      <c r="AQ400" s="244"/>
      <c r="AR400" s="244"/>
      <c r="AS400" s="244"/>
      <c r="AT400" s="244"/>
      <c r="AU400" s="244"/>
      <c r="AV400" s="244"/>
      <c r="AW400" s="244"/>
      <c r="AX400" s="244"/>
      <c r="AY400" s="244"/>
      <c r="AZ400" s="244"/>
      <c r="BA400" s="244"/>
      <c r="BB400" s="244"/>
      <c r="BC400" s="244"/>
      <c r="BD400" s="244"/>
      <c r="BE400" s="244"/>
      <c r="BF400" s="244"/>
      <c r="BG400" s="244"/>
      <c r="BH400" s="244"/>
      <c r="BI400" s="244"/>
      <c r="BJ400" s="244"/>
      <c r="BK400" s="244"/>
      <c r="BL400" s="244"/>
      <c r="BM400" s="244"/>
    </row>
    <row r="401" spans="1:65">
      <c r="A401" s="282">
        <v>0</v>
      </c>
      <c r="B401" s="253">
        <f t="shared" si="7"/>
        <v>1125</v>
      </c>
      <c r="C401" s="253">
        <v>1100</v>
      </c>
      <c r="D401" s="253">
        <v>1150</v>
      </c>
      <c r="E401" s="244">
        <f>'EPA land and ag calcs'!C261</f>
        <v>0</v>
      </c>
      <c r="F401" s="244">
        <f>'EPA land and ag calcs'!D261</f>
        <v>0</v>
      </c>
      <c r="G401" s="244">
        <f>'EPA land and ag calcs'!E261</f>
        <v>0</v>
      </c>
      <c r="H401" s="244">
        <f>'EPA land and ag calcs'!F261</f>
        <v>0</v>
      </c>
      <c r="I401" s="244">
        <f>'EPA land and ag calcs'!G261</f>
        <v>0</v>
      </c>
      <c r="J401" s="244">
        <f>'EPA land and ag calcs'!H261</f>
        <v>0</v>
      </c>
      <c r="K401" s="244">
        <f>'EPA land and ag calcs'!I261</f>
        <v>0</v>
      </c>
      <c r="L401" s="244">
        <f>'EPA land and ag calcs'!J261</f>
        <v>0</v>
      </c>
      <c r="M401" s="244">
        <f>'EPA land and ag calcs'!K261</f>
        <v>0</v>
      </c>
      <c r="N401" s="244">
        <f>'EPA land and ag calcs'!L261</f>
        <v>0</v>
      </c>
      <c r="O401" s="244">
        <f>'EPA land and ag calcs'!M261</f>
        <v>0</v>
      </c>
      <c r="P401" s="244">
        <f>'EPA land and ag calcs'!N261</f>
        <v>0</v>
      </c>
      <c r="Q401" s="244">
        <f>'EPA land and ag calcs'!O261</f>
        <v>0</v>
      </c>
      <c r="R401" s="244">
        <f>'EPA land and ag calcs'!P261</f>
        <v>0</v>
      </c>
      <c r="S401" s="244">
        <f>'EPA land and ag calcs'!Q261</f>
        <v>0</v>
      </c>
      <c r="T401" s="244">
        <f>'EPA land and ag calcs'!R261</f>
        <v>0</v>
      </c>
      <c r="U401" s="244">
        <f>'EPA land and ag calcs'!S261</f>
        <v>0</v>
      </c>
      <c r="V401" s="244">
        <f>'EPA land and ag calcs'!T261</f>
        <v>0</v>
      </c>
      <c r="W401" s="244">
        <f>'EPA land and ag calcs'!U261</f>
        <v>0</v>
      </c>
      <c r="X401" s="244">
        <f>'EPA land and ag calcs'!V261</f>
        <v>0</v>
      </c>
      <c r="Y401" s="244">
        <f>'EPA land and ag calcs'!W261</f>
        <v>0</v>
      </c>
      <c r="Z401" s="244">
        <f>'EPA land and ag calcs'!X261</f>
        <v>0</v>
      </c>
      <c r="AA401" s="244">
        <f>'EPA land and ag calcs'!Y261</f>
        <v>0</v>
      </c>
      <c r="AB401" s="244">
        <f>'EPA land and ag calcs'!Z261</f>
        <v>0</v>
      </c>
      <c r="AC401" s="244">
        <f>'EPA land and ag calcs'!AA261</f>
        <v>0</v>
      </c>
      <c r="AD401" s="244">
        <f>'EPA land and ag calcs'!AB261</f>
        <v>0</v>
      </c>
      <c r="AE401" s="244">
        <f>'EPA land and ag calcs'!AC261</f>
        <v>0</v>
      </c>
      <c r="AF401" s="244">
        <f>'EPA land and ag calcs'!AD261</f>
        <v>0</v>
      </c>
      <c r="AG401" s="244">
        <f>'EPA land and ag calcs'!AE261</f>
        <v>0</v>
      </c>
      <c r="AH401" s="244">
        <f>'EPA land and ag calcs'!AF261</f>
        <v>0</v>
      </c>
      <c r="AI401" s="244">
        <f>'EPA land and ag calcs'!AG261</f>
        <v>0</v>
      </c>
      <c r="AJ401" s="244">
        <f>'EPA land and ag calcs'!AH261</f>
        <v>0</v>
      </c>
      <c r="AK401" s="244">
        <f>'EPA land and ag calcs'!AI261</f>
        <v>0</v>
      </c>
      <c r="AL401" s="244">
        <f>'EPA land and ag calcs'!AJ261</f>
        <v>0</v>
      </c>
      <c r="AM401" s="244">
        <f>'EPA land and ag calcs'!AK261</f>
        <v>0</v>
      </c>
      <c r="AN401" s="244">
        <f>'EPA land and ag calcs'!AL261</f>
        <v>0</v>
      </c>
      <c r="AO401" s="244">
        <f>'EPA land and ag calcs'!AM261</f>
        <v>0</v>
      </c>
      <c r="AP401" s="283"/>
      <c r="AQ401" s="283"/>
      <c r="AR401" s="283"/>
      <c r="AS401" s="283"/>
      <c r="AT401" s="283"/>
      <c r="AU401" s="283"/>
      <c r="AV401" s="283"/>
      <c r="AW401" s="283"/>
      <c r="AX401" s="283"/>
      <c r="AY401" s="283"/>
      <c r="AZ401" s="283"/>
      <c r="BA401" s="283"/>
      <c r="BB401" s="283"/>
      <c r="BC401" s="283"/>
      <c r="BD401" s="283"/>
      <c r="BE401" s="283"/>
      <c r="BF401" s="283"/>
      <c r="BG401" s="283"/>
      <c r="BH401" s="283"/>
      <c r="BI401" s="283"/>
      <c r="BJ401" s="283"/>
      <c r="BK401" s="283"/>
      <c r="BL401" s="283"/>
      <c r="BM401" s="283"/>
    </row>
    <row r="402" spans="1:65">
      <c r="A402" s="282">
        <v>0</v>
      </c>
      <c r="B402" s="253">
        <f t="shared" si="7"/>
        <v>1175</v>
      </c>
      <c r="C402" s="253">
        <v>1150</v>
      </c>
      <c r="D402" s="253">
        <v>1200</v>
      </c>
      <c r="E402" s="244">
        <f>'EPA land and ag calcs'!C262</f>
        <v>0</v>
      </c>
      <c r="F402" s="244">
        <f>'EPA land and ag calcs'!D262</f>
        <v>0</v>
      </c>
      <c r="G402" s="244">
        <f>'EPA land and ag calcs'!E262</f>
        <v>0</v>
      </c>
      <c r="H402" s="244">
        <f>'EPA land and ag calcs'!F262</f>
        <v>0</v>
      </c>
      <c r="I402" s="244">
        <f>'EPA land and ag calcs'!G262</f>
        <v>0</v>
      </c>
      <c r="J402" s="244">
        <f>'EPA land and ag calcs'!H262</f>
        <v>0</v>
      </c>
      <c r="K402" s="244">
        <f>'EPA land and ag calcs'!I262</f>
        <v>0</v>
      </c>
      <c r="L402" s="244">
        <f>'EPA land and ag calcs'!J262</f>
        <v>0</v>
      </c>
      <c r="M402" s="244">
        <f>'EPA land and ag calcs'!K262</f>
        <v>0</v>
      </c>
      <c r="N402" s="244">
        <f>'EPA land and ag calcs'!L262</f>
        <v>0</v>
      </c>
      <c r="O402" s="244">
        <f>'EPA land and ag calcs'!M262</f>
        <v>0</v>
      </c>
      <c r="P402" s="244">
        <f>'EPA land and ag calcs'!N262</f>
        <v>0</v>
      </c>
      <c r="Q402" s="244">
        <f>'EPA land and ag calcs'!O262</f>
        <v>0</v>
      </c>
      <c r="R402" s="244">
        <f>'EPA land and ag calcs'!P262</f>
        <v>0</v>
      </c>
      <c r="S402" s="244">
        <f>'EPA land and ag calcs'!Q262</f>
        <v>0</v>
      </c>
      <c r="T402" s="244">
        <f>'EPA land and ag calcs'!R262</f>
        <v>0</v>
      </c>
      <c r="U402" s="244">
        <f>'EPA land and ag calcs'!S262</f>
        <v>0</v>
      </c>
      <c r="V402" s="244">
        <f>'EPA land and ag calcs'!T262</f>
        <v>0</v>
      </c>
      <c r="W402" s="244">
        <f>'EPA land and ag calcs'!U262</f>
        <v>0</v>
      </c>
      <c r="X402" s="244">
        <f>'EPA land and ag calcs'!V262</f>
        <v>0</v>
      </c>
      <c r="Y402" s="244">
        <f>'EPA land and ag calcs'!W262</f>
        <v>0</v>
      </c>
      <c r="Z402" s="244">
        <f>'EPA land and ag calcs'!X262</f>
        <v>0</v>
      </c>
      <c r="AA402" s="244">
        <f>'EPA land and ag calcs'!Y262</f>
        <v>0</v>
      </c>
      <c r="AB402" s="244">
        <f>'EPA land and ag calcs'!Z262</f>
        <v>0</v>
      </c>
      <c r="AC402" s="244">
        <f>'EPA land and ag calcs'!AA262</f>
        <v>0</v>
      </c>
      <c r="AD402" s="244">
        <f>'EPA land and ag calcs'!AB262</f>
        <v>0</v>
      </c>
      <c r="AE402" s="244">
        <f>'EPA land and ag calcs'!AC262</f>
        <v>0</v>
      </c>
      <c r="AF402" s="244">
        <f>'EPA land and ag calcs'!AD262</f>
        <v>0</v>
      </c>
      <c r="AG402" s="244">
        <f>'EPA land and ag calcs'!AE262</f>
        <v>0</v>
      </c>
      <c r="AH402" s="244">
        <f>'EPA land and ag calcs'!AF262</f>
        <v>0</v>
      </c>
      <c r="AI402" s="244">
        <f>'EPA land and ag calcs'!AG262</f>
        <v>0</v>
      </c>
      <c r="AJ402" s="244">
        <f>'EPA land and ag calcs'!AH262</f>
        <v>0</v>
      </c>
      <c r="AK402" s="244">
        <f>'EPA land and ag calcs'!AI262</f>
        <v>0</v>
      </c>
      <c r="AL402" s="244">
        <f>'EPA land and ag calcs'!AJ262</f>
        <v>0</v>
      </c>
      <c r="AM402" s="244">
        <f>'EPA land and ag calcs'!AK262</f>
        <v>0</v>
      </c>
      <c r="AN402" s="244">
        <f>'EPA land and ag calcs'!AL262</f>
        <v>0</v>
      </c>
      <c r="AO402" s="244">
        <f>'EPA land and ag calcs'!AM262</f>
        <v>0</v>
      </c>
      <c r="AP402" s="283"/>
      <c r="AQ402" s="283"/>
      <c r="AR402" s="283"/>
      <c r="AS402" s="283"/>
      <c r="AT402" s="283"/>
      <c r="AU402" s="283"/>
      <c r="AV402" s="283"/>
      <c r="AW402" s="283"/>
      <c r="AX402" s="283"/>
      <c r="AY402" s="283"/>
      <c r="AZ402" s="283"/>
      <c r="BA402" s="283"/>
      <c r="BB402" s="283"/>
      <c r="BC402" s="283"/>
      <c r="BD402" s="283"/>
      <c r="BE402" s="283"/>
      <c r="BF402" s="283"/>
      <c r="BG402" s="283"/>
      <c r="BH402" s="283"/>
      <c r="BI402" s="283"/>
      <c r="BJ402" s="283"/>
      <c r="BK402" s="283"/>
      <c r="BL402" s="283"/>
      <c r="BM402" s="283"/>
    </row>
    <row r="403" spans="1:65">
      <c r="A403" s="282">
        <v>0</v>
      </c>
      <c r="B403" s="253">
        <f t="shared" si="7"/>
        <v>1225</v>
      </c>
      <c r="C403" s="253">
        <v>1200</v>
      </c>
      <c r="D403" s="253">
        <v>1250</v>
      </c>
      <c r="E403" s="244">
        <f>'EPA land and ag calcs'!C263</f>
        <v>0</v>
      </c>
      <c r="F403" s="244">
        <f>'EPA land and ag calcs'!D263</f>
        <v>0</v>
      </c>
      <c r="G403" s="244">
        <f>'EPA land and ag calcs'!E263</f>
        <v>0</v>
      </c>
      <c r="H403" s="244">
        <f>'EPA land and ag calcs'!F263</f>
        <v>0</v>
      </c>
      <c r="I403" s="244">
        <f>'EPA land and ag calcs'!G263</f>
        <v>0</v>
      </c>
      <c r="J403" s="244">
        <f>'EPA land and ag calcs'!H263</f>
        <v>0</v>
      </c>
      <c r="K403" s="244">
        <f>'EPA land and ag calcs'!I263</f>
        <v>0</v>
      </c>
      <c r="L403" s="244">
        <f>'EPA land and ag calcs'!J263</f>
        <v>0</v>
      </c>
      <c r="M403" s="244">
        <f>'EPA land and ag calcs'!K263</f>
        <v>0</v>
      </c>
      <c r="N403" s="244">
        <f>'EPA land and ag calcs'!L263</f>
        <v>0</v>
      </c>
      <c r="O403" s="244">
        <f>'EPA land and ag calcs'!M263</f>
        <v>0</v>
      </c>
      <c r="P403" s="244">
        <f>'EPA land and ag calcs'!N263</f>
        <v>0</v>
      </c>
      <c r="Q403" s="244">
        <f>'EPA land and ag calcs'!O263</f>
        <v>0</v>
      </c>
      <c r="R403" s="244">
        <f>'EPA land and ag calcs'!P263</f>
        <v>0</v>
      </c>
      <c r="S403" s="244">
        <f>'EPA land and ag calcs'!Q263</f>
        <v>0</v>
      </c>
      <c r="T403" s="244">
        <f>'EPA land and ag calcs'!R263</f>
        <v>0</v>
      </c>
      <c r="U403" s="244">
        <f>'EPA land and ag calcs'!S263</f>
        <v>0</v>
      </c>
      <c r="V403" s="244">
        <f>'EPA land and ag calcs'!T263</f>
        <v>0</v>
      </c>
      <c r="W403" s="244">
        <f>'EPA land and ag calcs'!U263</f>
        <v>0</v>
      </c>
      <c r="X403" s="244">
        <f>'EPA land and ag calcs'!V263</f>
        <v>0</v>
      </c>
      <c r="Y403" s="244">
        <f>'EPA land and ag calcs'!W263</f>
        <v>0</v>
      </c>
      <c r="Z403" s="244">
        <f>'EPA land and ag calcs'!X263</f>
        <v>0</v>
      </c>
      <c r="AA403" s="244">
        <f>'EPA land and ag calcs'!Y263</f>
        <v>0</v>
      </c>
      <c r="AB403" s="244">
        <f>'EPA land and ag calcs'!Z263</f>
        <v>0</v>
      </c>
      <c r="AC403" s="244">
        <f>'EPA land and ag calcs'!AA263</f>
        <v>0</v>
      </c>
      <c r="AD403" s="244">
        <f>'EPA land and ag calcs'!AB263</f>
        <v>0</v>
      </c>
      <c r="AE403" s="244">
        <f>'EPA land and ag calcs'!AC263</f>
        <v>0</v>
      </c>
      <c r="AF403" s="244">
        <f>'EPA land and ag calcs'!AD263</f>
        <v>0</v>
      </c>
      <c r="AG403" s="244">
        <f>'EPA land and ag calcs'!AE263</f>
        <v>0</v>
      </c>
      <c r="AH403" s="244">
        <f>'EPA land and ag calcs'!AF263</f>
        <v>0</v>
      </c>
      <c r="AI403" s="244">
        <f>'EPA land and ag calcs'!AG263</f>
        <v>0</v>
      </c>
      <c r="AJ403" s="244">
        <f>'EPA land and ag calcs'!AH263</f>
        <v>0</v>
      </c>
      <c r="AK403" s="244">
        <f>'EPA land and ag calcs'!AI263</f>
        <v>0</v>
      </c>
      <c r="AL403" s="244">
        <f>'EPA land and ag calcs'!AJ263</f>
        <v>0</v>
      </c>
      <c r="AM403" s="244">
        <f>'EPA land and ag calcs'!AK263</f>
        <v>0</v>
      </c>
      <c r="AN403" s="244">
        <f>'EPA land and ag calcs'!AL263</f>
        <v>0</v>
      </c>
      <c r="AO403" s="244">
        <f>'EPA land and ag calcs'!AM263</f>
        <v>0</v>
      </c>
      <c r="AP403" s="244"/>
      <c r="AQ403" s="244"/>
      <c r="AR403" s="244"/>
      <c r="AS403" s="244"/>
      <c r="AT403" s="244"/>
      <c r="AU403" s="244"/>
      <c r="AV403" s="244"/>
      <c r="AW403" s="244"/>
      <c r="AX403" s="244"/>
      <c r="AY403" s="244"/>
      <c r="AZ403" s="244"/>
      <c r="BA403" s="244"/>
      <c r="BB403" s="244"/>
      <c r="BC403" s="244"/>
      <c r="BD403" s="244"/>
      <c r="BE403" s="244"/>
      <c r="BF403" s="244"/>
      <c r="BG403" s="244"/>
      <c r="BH403" s="244"/>
      <c r="BI403" s="244"/>
      <c r="BJ403" s="244"/>
      <c r="BK403" s="244"/>
      <c r="BL403" s="244"/>
      <c r="BM403" s="244"/>
    </row>
    <row r="404" spans="1:65">
      <c r="A404" s="282">
        <v>0</v>
      </c>
      <c r="B404" s="253">
        <f t="shared" si="7"/>
        <v>1275</v>
      </c>
      <c r="C404" s="253">
        <v>1250</v>
      </c>
      <c r="D404" s="253">
        <v>1300</v>
      </c>
      <c r="E404" s="244">
        <f>'EPA land and ag calcs'!C264</f>
        <v>0</v>
      </c>
      <c r="F404" s="244">
        <f>'EPA land and ag calcs'!D264</f>
        <v>0</v>
      </c>
      <c r="G404" s="244">
        <f>'EPA land and ag calcs'!E264</f>
        <v>0</v>
      </c>
      <c r="H404" s="244">
        <f>'EPA land and ag calcs'!F264</f>
        <v>0</v>
      </c>
      <c r="I404" s="244">
        <f>'EPA land and ag calcs'!G264</f>
        <v>0</v>
      </c>
      <c r="J404" s="244">
        <f>'EPA land and ag calcs'!H264</f>
        <v>0</v>
      </c>
      <c r="K404" s="244">
        <f>'EPA land and ag calcs'!I264</f>
        <v>0</v>
      </c>
      <c r="L404" s="244">
        <f>'EPA land and ag calcs'!J264</f>
        <v>0</v>
      </c>
      <c r="M404" s="244">
        <f>'EPA land and ag calcs'!K264</f>
        <v>0</v>
      </c>
      <c r="N404" s="244">
        <f>'EPA land and ag calcs'!L264</f>
        <v>0</v>
      </c>
      <c r="O404" s="244">
        <f>'EPA land and ag calcs'!M264</f>
        <v>0</v>
      </c>
      <c r="P404" s="244">
        <f>'EPA land and ag calcs'!N264</f>
        <v>0</v>
      </c>
      <c r="Q404" s="244">
        <f>'EPA land and ag calcs'!O264</f>
        <v>0</v>
      </c>
      <c r="R404" s="244">
        <f>'EPA land and ag calcs'!P264</f>
        <v>0</v>
      </c>
      <c r="S404" s="244">
        <f>'EPA land and ag calcs'!Q264</f>
        <v>0</v>
      </c>
      <c r="T404" s="244">
        <f>'EPA land and ag calcs'!R264</f>
        <v>0</v>
      </c>
      <c r="U404" s="244">
        <f>'EPA land and ag calcs'!S264</f>
        <v>0</v>
      </c>
      <c r="V404" s="244">
        <f>'EPA land and ag calcs'!T264</f>
        <v>0</v>
      </c>
      <c r="W404" s="244">
        <f>'EPA land and ag calcs'!U264</f>
        <v>0</v>
      </c>
      <c r="X404" s="244">
        <f>'EPA land and ag calcs'!V264</f>
        <v>0</v>
      </c>
      <c r="Y404" s="244">
        <f>'EPA land and ag calcs'!W264</f>
        <v>0</v>
      </c>
      <c r="Z404" s="244">
        <f>'EPA land and ag calcs'!X264</f>
        <v>0</v>
      </c>
      <c r="AA404" s="244">
        <f>'EPA land and ag calcs'!Y264</f>
        <v>0</v>
      </c>
      <c r="AB404" s="244">
        <f>'EPA land and ag calcs'!Z264</f>
        <v>0</v>
      </c>
      <c r="AC404" s="244">
        <f>'EPA land and ag calcs'!AA264</f>
        <v>0</v>
      </c>
      <c r="AD404" s="244">
        <f>'EPA land and ag calcs'!AB264</f>
        <v>0</v>
      </c>
      <c r="AE404" s="244">
        <f>'EPA land and ag calcs'!AC264</f>
        <v>0</v>
      </c>
      <c r="AF404" s="244">
        <f>'EPA land and ag calcs'!AD264</f>
        <v>0</v>
      </c>
      <c r="AG404" s="244">
        <f>'EPA land and ag calcs'!AE264</f>
        <v>0</v>
      </c>
      <c r="AH404" s="244">
        <f>'EPA land and ag calcs'!AF264</f>
        <v>0</v>
      </c>
      <c r="AI404" s="244">
        <f>'EPA land and ag calcs'!AG264</f>
        <v>0</v>
      </c>
      <c r="AJ404" s="244">
        <f>'EPA land and ag calcs'!AH264</f>
        <v>0</v>
      </c>
      <c r="AK404" s="244">
        <f>'EPA land and ag calcs'!AI264</f>
        <v>0</v>
      </c>
      <c r="AL404" s="244">
        <f>'EPA land and ag calcs'!AJ264</f>
        <v>0</v>
      </c>
      <c r="AM404" s="244">
        <f>'EPA land and ag calcs'!AK264</f>
        <v>0</v>
      </c>
      <c r="AN404" s="244">
        <f>'EPA land and ag calcs'!AL264</f>
        <v>0</v>
      </c>
      <c r="AO404" s="244">
        <f>'EPA land and ag calcs'!AM264</f>
        <v>0</v>
      </c>
      <c r="AP404" s="283"/>
      <c r="AQ404" s="283"/>
      <c r="AR404" s="283"/>
      <c r="AS404" s="283"/>
      <c r="AT404" s="283"/>
      <c r="AU404" s="283"/>
      <c r="AV404" s="283"/>
      <c r="AW404" s="283"/>
      <c r="AX404" s="283"/>
      <c r="AY404" s="283"/>
      <c r="AZ404" s="283"/>
      <c r="BA404" s="283"/>
      <c r="BB404" s="283"/>
      <c r="BC404" s="283"/>
      <c r="BD404" s="283"/>
      <c r="BE404" s="283"/>
      <c r="BF404" s="283"/>
      <c r="BG404" s="283"/>
      <c r="BH404" s="283"/>
      <c r="BI404" s="283"/>
      <c r="BJ404" s="283"/>
      <c r="BK404" s="283"/>
      <c r="BL404" s="283"/>
      <c r="BM404" s="283"/>
    </row>
    <row r="405" spans="1:65">
      <c r="A405" s="282">
        <v>0</v>
      </c>
      <c r="B405" s="253">
        <f t="shared" si="7"/>
        <v>1325</v>
      </c>
      <c r="C405" s="253">
        <v>1300</v>
      </c>
      <c r="D405" s="253">
        <v>1350</v>
      </c>
      <c r="E405" s="244">
        <f>'EPA land and ag calcs'!C265</f>
        <v>0</v>
      </c>
      <c r="F405" s="244">
        <f>'EPA land and ag calcs'!D265</f>
        <v>0</v>
      </c>
      <c r="G405" s="244">
        <f>'EPA land and ag calcs'!E265</f>
        <v>0</v>
      </c>
      <c r="H405" s="244">
        <f>'EPA land and ag calcs'!F265</f>
        <v>0</v>
      </c>
      <c r="I405" s="244">
        <f>'EPA land and ag calcs'!G265</f>
        <v>0</v>
      </c>
      <c r="J405" s="244">
        <f>'EPA land and ag calcs'!H265</f>
        <v>0</v>
      </c>
      <c r="K405" s="244">
        <f>'EPA land and ag calcs'!I265</f>
        <v>0</v>
      </c>
      <c r="L405" s="244">
        <f>'EPA land and ag calcs'!J265</f>
        <v>0</v>
      </c>
      <c r="M405" s="244">
        <f>'EPA land and ag calcs'!K265</f>
        <v>0</v>
      </c>
      <c r="N405" s="244">
        <f>'EPA land and ag calcs'!L265</f>
        <v>0</v>
      </c>
      <c r="O405" s="244">
        <f>'EPA land and ag calcs'!M265</f>
        <v>0</v>
      </c>
      <c r="P405" s="244">
        <f>'EPA land and ag calcs'!N265</f>
        <v>0</v>
      </c>
      <c r="Q405" s="244">
        <f>'EPA land and ag calcs'!O265</f>
        <v>0</v>
      </c>
      <c r="R405" s="244">
        <f>'EPA land and ag calcs'!P265</f>
        <v>0</v>
      </c>
      <c r="S405" s="244">
        <f>'EPA land and ag calcs'!Q265</f>
        <v>0</v>
      </c>
      <c r="T405" s="244">
        <f>'EPA land and ag calcs'!R265</f>
        <v>0</v>
      </c>
      <c r="U405" s="244">
        <f>'EPA land and ag calcs'!S265</f>
        <v>0</v>
      </c>
      <c r="V405" s="244">
        <f>'EPA land and ag calcs'!T265</f>
        <v>0</v>
      </c>
      <c r="W405" s="244">
        <f>'EPA land and ag calcs'!U265</f>
        <v>0</v>
      </c>
      <c r="X405" s="244">
        <f>'EPA land and ag calcs'!V265</f>
        <v>0</v>
      </c>
      <c r="Y405" s="244">
        <f>'EPA land and ag calcs'!W265</f>
        <v>0</v>
      </c>
      <c r="Z405" s="244">
        <f>'EPA land and ag calcs'!X265</f>
        <v>0</v>
      </c>
      <c r="AA405" s="244">
        <f>'EPA land and ag calcs'!Y265</f>
        <v>0</v>
      </c>
      <c r="AB405" s="244">
        <f>'EPA land and ag calcs'!Z265</f>
        <v>0</v>
      </c>
      <c r="AC405" s="244">
        <f>'EPA land and ag calcs'!AA265</f>
        <v>0</v>
      </c>
      <c r="AD405" s="244">
        <f>'EPA land and ag calcs'!AB265</f>
        <v>0</v>
      </c>
      <c r="AE405" s="244">
        <f>'EPA land and ag calcs'!AC265</f>
        <v>0</v>
      </c>
      <c r="AF405" s="244">
        <f>'EPA land and ag calcs'!AD265</f>
        <v>0</v>
      </c>
      <c r="AG405" s="244">
        <f>'EPA land and ag calcs'!AE265</f>
        <v>0</v>
      </c>
      <c r="AH405" s="244">
        <f>'EPA land and ag calcs'!AF265</f>
        <v>0</v>
      </c>
      <c r="AI405" s="244">
        <f>'EPA land and ag calcs'!AG265</f>
        <v>0</v>
      </c>
      <c r="AJ405" s="244">
        <f>'EPA land and ag calcs'!AH265</f>
        <v>0</v>
      </c>
      <c r="AK405" s="244">
        <f>'EPA land and ag calcs'!AI265</f>
        <v>0</v>
      </c>
      <c r="AL405" s="244">
        <f>'EPA land and ag calcs'!AJ265</f>
        <v>0</v>
      </c>
      <c r="AM405" s="244">
        <f>'EPA land and ag calcs'!AK265</f>
        <v>0</v>
      </c>
      <c r="AN405" s="244">
        <f>'EPA land and ag calcs'!AL265</f>
        <v>0</v>
      </c>
      <c r="AO405" s="244">
        <f>'EPA land and ag calcs'!AM265</f>
        <v>0</v>
      </c>
      <c r="AP405" s="283"/>
      <c r="AQ405" s="283"/>
      <c r="AR405" s="283"/>
      <c r="AS405" s="283"/>
      <c r="AT405" s="283"/>
      <c r="AU405" s="283"/>
      <c r="AV405" s="283"/>
      <c r="AW405" s="283"/>
      <c r="AX405" s="283"/>
      <c r="AY405" s="283"/>
      <c r="AZ405" s="283"/>
      <c r="BA405" s="283"/>
      <c r="BB405" s="283"/>
      <c r="BC405" s="283"/>
      <c r="BD405" s="283"/>
      <c r="BE405" s="283"/>
      <c r="BF405" s="283"/>
      <c r="BG405" s="283"/>
      <c r="BH405" s="283"/>
      <c r="BI405" s="283"/>
      <c r="BJ405" s="283"/>
      <c r="BK405" s="283"/>
      <c r="BL405" s="283"/>
      <c r="BM405" s="283"/>
    </row>
    <row r="406" spans="1:65">
      <c r="A406" s="282">
        <v>0</v>
      </c>
      <c r="B406" s="253">
        <f t="shared" si="7"/>
        <v>1375</v>
      </c>
      <c r="C406" s="253">
        <v>1350</v>
      </c>
      <c r="D406" s="253">
        <v>1400</v>
      </c>
      <c r="E406" s="244">
        <f>'EPA land and ag calcs'!C266</f>
        <v>0</v>
      </c>
      <c r="F406" s="244">
        <f>'EPA land and ag calcs'!D266</f>
        <v>0</v>
      </c>
      <c r="G406" s="244">
        <f>'EPA land and ag calcs'!E266</f>
        <v>0</v>
      </c>
      <c r="H406" s="244">
        <f>'EPA land and ag calcs'!F266</f>
        <v>0</v>
      </c>
      <c r="I406" s="244">
        <f>'EPA land and ag calcs'!G266</f>
        <v>0</v>
      </c>
      <c r="J406" s="244">
        <f>'EPA land and ag calcs'!H266</f>
        <v>0</v>
      </c>
      <c r="K406" s="244">
        <f>'EPA land and ag calcs'!I266</f>
        <v>0</v>
      </c>
      <c r="L406" s="244">
        <f>'EPA land and ag calcs'!J266</f>
        <v>0</v>
      </c>
      <c r="M406" s="244">
        <f>'EPA land and ag calcs'!K266</f>
        <v>0</v>
      </c>
      <c r="N406" s="244">
        <f>'EPA land and ag calcs'!L266</f>
        <v>0</v>
      </c>
      <c r="O406" s="244">
        <f>'EPA land and ag calcs'!M266</f>
        <v>0</v>
      </c>
      <c r="P406" s="244">
        <f>'EPA land and ag calcs'!N266</f>
        <v>0</v>
      </c>
      <c r="Q406" s="244">
        <f>'EPA land and ag calcs'!O266</f>
        <v>0</v>
      </c>
      <c r="R406" s="244">
        <f>'EPA land and ag calcs'!P266</f>
        <v>0</v>
      </c>
      <c r="S406" s="244">
        <f>'EPA land and ag calcs'!Q266</f>
        <v>0</v>
      </c>
      <c r="T406" s="244">
        <f>'EPA land and ag calcs'!R266</f>
        <v>0</v>
      </c>
      <c r="U406" s="244">
        <f>'EPA land and ag calcs'!S266</f>
        <v>0</v>
      </c>
      <c r="V406" s="244">
        <f>'EPA land and ag calcs'!T266</f>
        <v>0</v>
      </c>
      <c r="W406" s="244">
        <f>'EPA land and ag calcs'!U266</f>
        <v>0</v>
      </c>
      <c r="X406" s="244">
        <f>'EPA land and ag calcs'!V266</f>
        <v>0</v>
      </c>
      <c r="Y406" s="244">
        <f>'EPA land and ag calcs'!W266</f>
        <v>0</v>
      </c>
      <c r="Z406" s="244">
        <f>'EPA land and ag calcs'!X266</f>
        <v>0</v>
      </c>
      <c r="AA406" s="244">
        <f>'EPA land and ag calcs'!Y266</f>
        <v>0</v>
      </c>
      <c r="AB406" s="244">
        <f>'EPA land and ag calcs'!Z266</f>
        <v>0</v>
      </c>
      <c r="AC406" s="244">
        <f>'EPA land and ag calcs'!AA266</f>
        <v>0</v>
      </c>
      <c r="AD406" s="244">
        <f>'EPA land and ag calcs'!AB266</f>
        <v>0</v>
      </c>
      <c r="AE406" s="244">
        <f>'EPA land and ag calcs'!AC266</f>
        <v>0</v>
      </c>
      <c r="AF406" s="244">
        <f>'EPA land and ag calcs'!AD266</f>
        <v>0</v>
      </c>
      <c r="AG406" s="244">
        <f>'EPA land and ag calcs'!AE266</f>
        <v>0</v>
      </c>
      <c r="AH406" s="244">
        <f>'EPA land and ag calcs'!AF266</f>
        <v>0</v>
      </c>
      <c r="AI406" s="244">
        <f>'EPA land and ag calcs'!AG266</f>
        <v>0</v>
      </c>
      <c r="AJ406" s="244">
        <f>'EPA land and ag calcs'!AH266</f>
        <v>0</v>
      </c>
      <c r="AK406" s="244">
        <f>'EPA land and ag calcs'!AI266</f>
        <v>0</v>
      </c>
      <c r="AL406" s="244">
        <f>'EPA land and ag calcs'!AJ266</f>
        <v>0</v>
      </c>
      <c r="AM406" s="244">
        <f>'EPA land and ag calcs'!AK266</f>
        <v>0</v>
      </c>
      <c r="AN406" s="244">
        <f>'EPA land and ag calcs'!AL266</f>
        <v>0</v>
      </c>
      <c r="AO406" s="244">
        <f>'EPA land and ag calcs'!AM266</f>
        <v>0</v>
      </c>
      <c r="AP406" s="244"/>
      <c r="AQ406" s="244"/>
      <c r="AR406" s="244"/>
      <c r="AS406" s="244"/>
      <c r="AT406" s="244"/>
      <c r="AU406" s="244"/>
      <c r="AV406" s="244"/>
      <c r="AW406" s="244"/>
      <c r="AX406" s="244"/>
      <c r="AY406" s="244"/>
      <c r="AZ406" s="244"/>
      <c r="BA406" s="244"/>
      <c r="BB406" s="244"/>
      <c r="BC406" s="244"/>
      <c r="BD406" s="244"/>
      <c r="BE406" s="244"/>
      <c r="BF406" s="244"/>
      <c r="BG406" s="244"/>
      <c r="BH406" s="244"/>
      <c r="BI406" s="244"/>
      <c r="BJ406" s="244"/>
      <c r="BK406" s="244"/>
      <c r="BL406" s="244"/>
      <c r="BM406" s="244"/>
    </row>
    <row r="407" spans="1:65">
      <c r="A407" s="282">
        <v>0</v>
      </c>
      <c r="B407" s="253">
        <f t="shared" si="7"/>
        <v>1425</v>
      </c>
      <c r="C407" s="253">
        <v>1400</v>
      </c>
      <c r="D407" s="253">
        <v>1450</v>
      </c>
      <c r="E407" s="244">
        <f>'EPA land and ag calcs'!C267</f>
        <v>0</v>
      </c>
      <c r="F407" s="244">
        <f>'EPA land and ag calcs'!D267</f>
        <v>0</v>
      </c>
      <c r="G407" s="244">
        <f>'EPA land and ag calcs'!E267</f>
        <v>0</v>
      </c>
      <c r="H407" s="244">
        <f>'EPA land and ag calcs'!F267</f>
        <v>0</v>
      </c>
      <c r="I407" s="244">
        <f>'EPA land and ag calcs'!G267</f>
        <v>0</v>
      </c>
      <c r="J407" s="244">
        <f>'EPA land and ag calcs'!H267</f>
        <v>0</v>
      </c>
      <c r="K407" s="244">
        <f>'EPA land and ag calcs'!I267</f>
        <v>0</v>
      </c>
      <c r="L407" s="244">
        <f>'EPA land and ag calcs'!J267</f>
        <v>0</v>
      </c>
      <c r="M407" s="244">
        <f>'EPA land and ag calcs'!K267</f>
        <v>0</v>
      </c>
      <c r="N407" s="244">
        <f>'EPA land and ag calcs'!L267</f>
        <v>0</v>
      </c>
      <c r="O407" s="244">
        <f>'EPA land and ag calcs'!M267</f>
        <v>0</v>
      </c>
      <c r="P407" s="244">
        <f>'EPA land and ag calcs'!N267</f>
        <v>0</v>
      </c>
      <c r="Q407" s="244">
        <f>'EPA land and ag calcs'!O267</f>
        <v>0</v>
      </c>
      <c r="R407" s="244">
        <f>'EPA land and ag calcs'!P267</f>
        <v>0</v>
      </c>
      <c r="S407" s="244">
        <f>'EPA land and ag calcs'!Q267</f>
        <v>0</v>
      </c>
      <c r="T407" s="244">
        <f>'EPA land and ag calcs'!R267</f>
        <v>0</v>
      </c>
      <c r="U407" s="244">
        <f>'EPA land and ag calcs'!S267</f>
        <v>0</v>
      </c>
      <c r="V407" s="244">
        <f>'EPA land and ag calcs'!T267</f>
        <v>0</v>
      </c>
      <c r="W407" s="244">
        <f>'EPA land and ag calcs'!U267</f>
        <v>0</v>
      </c>
      <c r="X407" s="244">
        <f>'EPA land and ag calcs'!V267</f>
        <v>0</v>
      </c>
      <c r="Y407" s="244">
        <f>'EPA land and ag calcs'!W267</f>
        <v>0</v>
      </c>
      <c r="Z407" s="244">
        <f>'EPA land and ag calcs'!X267</f>
        <v>0</v>
      </c>
      <c r="AA407" s="244">
        <f>'EPA land and ag calcs'!Y267</f>
        <v>0</v>
      </c>
      <c r="AB407" s="244">
        <f>'EPA land and ag calcs'!Z267</f>
        <v>0</v>
      </c>
      <c r="AC407" s="244">
        <f>'EPA land and ag calcs'!AA267</f>
        <v>0</v>
      </c>
      <c r="AD407" s="244">
        <f>'EPA land and ag calcs'!AB267</f>
        <v>0</v>
      </c>
      <c r="AE407" s="244">
        <f>'EPA land and ag calcs'!AC267</f>
        <v>0</v>
      </c>
      <c r="AF407" s="244">
        <f>'EPA land and ag calcs'!AD267</f>
        <v>0</v>
      </c>
      <c r="AG407" s="244">
        <f>'EPA land and ag calcs'!AE267</f>
        <v>0</v>
      </c>
      <c r="AH407" s="244">
        <f>'EPA land and ag calcs'!AF267</f>
        <v>0</v>
      </c>
      <c r="AI407" s="244">
        <f>'EPA land and ag calcs'!AG267</f>
        <v>0</v>
      </c>
      <c r="AJ407" s="244">
        <f>'EPA land and ag calcs'!AH267</f>
        <v>0</v>
      </c>
      <c r="AK407" s="244">
        <f>'EPA land and ag calcs'!AI267</f>
        <v>0</v>
      </c>
      <c r="AL407" s="244">
        <f>'EPA land and ag calcs'!AJ267</f>
        <v>0</v>
      </c>
      <c r="AM407" s="244">
        <f>'EPA land and ag calcs'!AK267</f>
        <v>0</v>
      </c>
      <c r="AN407" s="244">
        <f>'EPA land and ag calcs'!AL267</f>
        <v>0</v>
      </c>
      <c r="AO407" s="244">
        <f>'EPA land and ag calcs'!AM267</f>
        <v>0</v>
      </c>
      <c r="AP407" s="244"/>
      <c r="AQ407" s="244"/>
      <c r="AR407" s="244"/>
      <c r="AS407" s="244"/>
      <c r="AT407" s="244"/>
      <c r="AU407" s="244"/>
      <c r="AV407" s="244"/>
      <c r="AW407" s="244"/>
      <c r="AX407" s="244"/>
      <c r="AY407" s="244"/>
      <c r="AZ407" s="244"/>
      <c r="BA407" s="244"/>
      <c r="BB407" s="244"/>
      <c r="BC407" s="244"/>
      <c r="BD407" s="244"/>
      <c r="BE407" s="244"/>
      <c r="BF407" s="244"/>
      <c r="BG407" s="244"/>
      <c r="BH407" s="244"/>
      <c r="BI407" s="244"/>
      <c r="BJ407" s="244"/>
      <c r="BK407" s="244"/>
      <c r="BL407" s="244"/>
      <c r="BM407" s="244"/>
    </row>
    <row r="408" spans="1:65">
      <c r="A408" s="282">
        <v>0</v>
      </c>
      <c r="B408" s="253">
        <f t="shared" si="7"/>
        <v>1475</v>
      </c>
      <c r="C408" s="253">
        <v>1450</v>
      </c>
      <c r="D408" s="253">
        <v>1500</v>
      </c>
      <c r="E408" s="244">
        <f>'EPA land and ag calcs'!C268</f>
        <v>0</v>
      </c>
      <c r="F408" s="244">
        <f>'EPA land and ag calcs'!D268</f>
        <v>0</v>
      </c>
      <c r="G408" s="244">
        <f>'EPA land and ag calcs'!E268</f>
        <v>0</v>
      </c>
      <c r="H408" s="244">
        <f>'EPA land and ag calcs'!F268</f>
        <v>0</v>
      </c>
      <c r="I408" s="244">
        <f>'EPA land and ag calcs'!G268</f>
        <v>0</v>
      </c>
      <c r="J408" s="244">
        <f>'EPA land and ag calcs'!H268</f>
        <v>0</v>
      </c>
      <c r="K408" s="244">
        <f>'EPA land and ag calcs'!I268</f>
        <v>0</v>
      </c>
      <c r="L408" s="244">
        <f>'EPA land and ag calcs'!J268</f>
        <v>0</v>
      </c>
      <c r="M408" s="244">
        <f>'EPA land and ag calcs'!K268</f>
        <v>0</v>
      </c>
      <c r="N408" s="244">
        <f>'EPA land and ag calcs'!L268</f>
        <v>0</v>
      </c>
      <c r="O408" s="244">
        <f>'EPA land and ag calcs'!M268</f>
        <v>0</v>
      </c>
      <c r="P408" s="244">
        <f>'EPA land and ag calcs'!N268</f>
        <v>0</v>
      </c>
      <c r="Q408" s="244">
        <f>'EPA land and ag calcs'!O268</f>
        <v>0</v>
      </c>
      <c r="R408" s="244">
        <f>'EPA land and ag calcs'!P268</f>
        <v>0</v>
      </c>
      <c r="S408" s="244">
        <f>'EPA land and ag calcs'!Q268</f>
        <v>0</v>
      </c>
      <c r="T408" s="244">
        <f>'EPA land and ag calcs'!R268</f>
        <v>0</v>
      </c>
      <c r="U408" s="244">
        <f>'EPA land and ag calcs'!S268</f>
        <v>0</v>
      </c>
      <c r="V408" s="244">
        <f>'EPA land and ag calcs'!T268</f>
        <v>0</v>
      </c>
      <c r="W408" s="244">
        <f>'EPA land and ag calcs'!U268</f>
        <v>0</v>
      </c>
      <c r="X408" s="244">
        <f>'EPA land and ag calcs'!V268</f>
        <v>0</v>
      </c>
      <c r="Y408" s="244">
        <f>'EPA land and ag calcs'!W268</f>
        <v>0</v>
      </c>
      <c r="Z408" s="244">
        <f>'EPA land and ag calcs'!X268</f>
        <v>0</v>
      </c>
      <c r="AA408" s="244">
        <f>'EPA land and ag calcs'!Y268</f>
        <v>0</v>
      </c>
      <c r="AB408" s="244">
        <f>'EPA land and ag calcs'!Z268</f>
        <v>0</v>
      </c>
      <c r="AC408" s="244">
        <f>'EPA land and ag calcs'!AA268</f>
        <v>0</v>
      </c>
      <c r="AD408" s="244">
        <f>'EPA land and ag calcs'!AB268</f>
        <v>0</v>
      </c>
      <c r="AE408" s="244">
        <f>'EPA land and ag calcs'!AC268</f>
        <v>0</v>
      </c>
      <c r="AF408" s="244">
        <f>'EPA land and ag calcs'!AD268</f>
        <v>0</v>
      </c>
      <c r="AG408" s="244">
        <f>'EPA land and ag calcs'!AE268</f>
        <v>0</v>
      </c>
      <c r="AH408" s="244">
        <f>'EPA land and ag calcs'!AF268</f>
        <v>0</v>
      </c>
      <c r="AI408" s="244">
        <f>'EPA land and ag calcs'!AG268</f>
        <v>0</v>
      </c>
      <c r="AJ408" s="244">
        <f>'EPA land and ag calcs'!AH268</f>
        <v>0</v>
      </c>
      <c r="AK408" s="244">
        <f>'EPA land and ag calcs'!AI268</f>
        <v>0</v>
      </c>
      <c r="AL408" s="244">
        <f>'EPA land and ag calcs'!AJ268</f>
        <v>0</v>
      </c>
      <c r="AM408" s="244">
        <f>'EPA land and ag calcs'!AK268</f>
        <v>0</v>
      </c>
      <c r="AN408" s="244">
        <f>'EPA land and ag calcs'!AL268</f>
        <v>0</v>
      </c>
      <c r="AO408" s="244">
        <f>'EPA land and ag calcs'!AM268</f>
        <v>0</v>
      </c>
      <c r="AP408" s="283"/>
      <c r="AQ408" s="283"/>
      <c r="AR408" s="283"/>
      <c r="AS408" s="283"/>
      <c r="AT408" s="283"/>
      <c r="AU408" s="283"/>
      <c r="AV408" s="283"/>
      <c r="AW408" s="283"/>
      <c r="AX408" s="283"/>
      <c r="AY408" s="283"/>
      <c r="AZ408" s="283"/>
      <c r="BA408" s="283"/>
      <c r="BB408" s="283"/>
      <c r="BC408" s="283"/>
      <c r="BD408" s="283"/>
      <c r="BE408" s="283"/>
      <c r="BF408" s="283"/>
      <c r="BG408" s="283"/>
      <c r="BH408" s="283"/>
      <c r="BI408" s="283"/>
      <c r="BJ408" s="283"/>
      <c r="BK408" s="283"/>
      <c r="BL408" s="283"/>
      <c r="BM408" s="283"/>
    </row>
    <row r="409" spans="1:65">
      <c r="A409" s="282">
        <v>0</v>
      </c>
      <c r="B409" s="253">
        <f t="shared" si="7"/>
        <v>1525</v>
      </c>
      <c r="C409" s="253">
        <v>1500</v>
      </c>
      <c r="D409" s="253">
        <v>1550</v>
      </c>
      <c r="E409" s="244">
        <f>'EPA land and ag calcs'!C269</f>
        <v>0</v>
      </c>
      <c r="F409" s="244">
        <f>'EPA land and ag calcs'!D269</f>
        <v>0</v>
      </c>
      <c r="G409" s="244">
        <f>'EPA land and ag calcs'!E269</f>
        <v>0</v>
      </c>
      <c r="H409" s="244">
        <f>'EPA land and ag calcs'!F269</f>
        <v>0</v>
      </c>
      <c r="I409" s="244">
        <f>'EPA land and ag calcs'!G269</f>
        <v>0</v>
      </c>
      <c r="J409" s="244">
        <f>'EPA land and ag calcs'!H269</f>
        <v>0</v>
      </c>
      <c r="K409" s="244">
        <f>'EPA land and ag calcs'!I269</f>
        <v>0</v>
      </c>
      <c r="L409" s="244">
        <f>'EPA land and ag calcs'!J269</f>
        <v>0</v>
      </c>
      <c r="M409" s="244">
        <f>'EPA land and ag calcs'!K269</f>
        <v>0</v>
      </c>
      <c r="N409" s="244">
        <f>'EPA land and ag calcs'!L269</f>
        <v>0</v>
      </c>
      <c r="O409" s="244">
        <f>'EPA land and ag calcs'!M269</f>
        <v>0</v>
      </c>
      <c r="P409" s="244">
        <f>'EPA land and ag calcs'!N269</f>
        <v>0</v>
      </c>
      <c r="Q409" s="244">
        <f>'EPA land and ag calcs'!O269</f>
        <v>0</v>
      </c>
      <c r="R409" s="244">
        <f>'EPA land and ag calcs'!P269</f>
        <v>0</v>
      </c>
      <c r="S409" s="244">
        <f>'EPA land and ag calcs'!Q269</f>
        <v>0</v>
      </c>
      <c r="T409" s="244">
        <f>'EPA land and ag calcs'!R269</f>
        <v>0</v>
      </c>
      <c r="U409" s="244">
        <f>'EPA land and ag calcs'!S269</f>
        <v>0</v>
      </c>
      <c r="V409" s="244">
        <f>'EPA land and ag calcs'!T269</f>
        <v>0</v>
      </c>
      <c r="W409" s="244">
        <f>'EPA land and ag calcs'!U269</f>
        <v>0</v>
      </c>
      <c r="X409" s="244">
        <f>'EPA land and ag calcs'!V269</f>
        <v>0</v>
      </c>
      <c r="Y409" s="244">
        <f>'EPA land and ag calcs'!W269</f>
        <v>0</v>
      </c>
      <c r="Z409" s="244">
        <f>'EPA land and ag calcs'!X269</f>
        <v>0</v>
      </c>
      <c r="AA409" s="244">
        <f>'EPA land and ag calcs'!Y269</f>
        <v>0</v>
      </c>
      <c r="AB409" s="244">
        <f>'EPA land and ag calcs'!Z269</f>
        <v>0</v>
      </c>
      <c r="AC409" s="244">
        <f>'EPA land and ag calcs'!AA269</f>
        <v>0</v>
      </c>
      <c r="AD409" s="244">
        <f>'EPA land and ag calcs'!AB269</f>
        <v>0</v>
      </c>
      <c r="AE409" s="244">
        <f>'EPA land and ag calcs'!AC269</f>
        <v>0</v>
      </c>
      <c r="AF409" s="244">
        <f>'EPA land and ag calcs'!AD269</f>
        <v>0</v>
      </c>
      <c r="AG409" s="244">
        <f>'EPA land and ag calcs'!AE269</f>
        <v>0</v>
      </c>
      <c r="AH409" s="244">
        <f>'EPA land and ag calcs'!AF269</f>
        <v>0</v>
      </c>
      <c r="AI409" s="244">
        <f>'EPA land and ag calcs'!AG269</f>
        <v>0</v>
      </c>
      <c r="AJ409" s="244">
        <f>'EPA land and ag calcs'!AH269</f>
        <v>0</v>
      </c>
      <c r="AK409" s="244">
        <f>'EPA land and ag calcs'!AI269</f>
        <v>0</v>
      </c>
      <c r="AL409" s="244">
        <f>'EPA land and ag calcs'!AJ269</f>
        <v>0</v>
      </c>
      <c r="AM409" s="244">
        <f>'EPA land and ag calcs'!AK269</f>
        <v>0</v>
      </c>
      <c r="AN409" s="244">
        <f>'EPA land and ag calcs'!AL269</f>
        <v>0</v>
      </c>
      <c r="AO409" s="244">
        <f>'EPA land and ag calcs'!AM269</f>
        <v>0</v>
      </c>
      <c r="AP409" s="244"/>
      <c r="AQ409" s="244"/>
      <c r="AR409" s="244"/>
      <c r="AS409" s="244"/>
      <c r="AT409" s="244"/>
      <c r="AU409" s="244"/>
      <c r="AV409" s="244"/>
      <c r="AW409" s="244"/>
      <c r="AX409" s="244"/>
      <c r="AY409" s="244"/>
      <c r="AZ409" s="244"/>
      <c r="BA409" s="244"/>
      <c r="BB409" s="244"/>
      <c r="BC409" s="244"/>
      <c r="BD409" s="244"/>
      <c r="BE409" s="244"/>
      <c r="BF409" s="244"/>
      <c r="BG409" s="244"/>
      <c r="BH409" s="244"/>
      <c r="BI409" s="244"/>
      <c r="BJ409" s="244"/>
      <c r="BK409" s="244"/>
      <c r="BL409" s="244"/>
      <c r="BM409" s="244"/>
    </row>
    <row r="410" spans="1:65">
      <c r="A410" s="282">
        <v>0</v>
      </c>
      <c r="B410" s="253">
        <f t="shared" si="7"/>
        <v>1575</v>
      </c>
      <c r="C410" s="253">
        <v>1550</v>
      </c>
      <c r="D410" s="253">
        <v>1600</v>
      </c>
      <c r="E410" s="244">
        <f>'EPA land and ag calcs'!C270</f>
        <v>0</v>
      </c>
      <c r="F410" s="244">
        <f>'EPA land and ag calcs'!D270</f>
        <v>0</v>
      </c>
      <c r="G410" s="244">
        <f>'EPA land and ag calcs'!E270</f>
        <v>0</v>
      </c>
      <c r="H410" s="244">
        <f>'EPA land and ag calcs'!F270</f>
        <v>0</v>
      </c>
      <c r="I410" s="244">
        <f>'EPA land and ag calcs'!G270</f>
        <v>0</v>
      </c>
      <c r="J410" s="244">
        <f>'EPA land and ag calcs'!H270</f>
        <v>0</v>
      </c>
      <c r="K410" s="244">
        <f>'EPA land and ag calcs'!I270</f>
        <v>0</v>
      </c>
      <c r="L410" s="244">
        <f>'EPA land and ag calcs'!J270</f>
        <v>0</v>
      </c>
      <c r="M410" s="244">
        <f>'EPA land and ag calcs'!K270</f>
        <v>0</v>
      </c>
      <c r="N410" s="244">
        <f>'EPA land and ag calcs'!L270</f>
        <v>0</v>
      </c>
      <c r="O410" s="244">
        <f>'EPA land and ag calcs'!M270</f>
        <v>0</v>
      </c>
      <c r="P410" s="244">
        <f>'EPA land and ag calcs'!N270</f>
        <v>0</v>
      </c>
      <c r="Q410" s="244">
        <f>'EPA land and ag calcs'!O270</f>
        <v>0</v>
      </c>
      <c r="R410" s="244">
        <f>'EPA land and ag calcs'!P270</f>
        <v>0</v>
      </c>
      <c r="S410" s="244">
        <f>'EPA land and ag calcs'!Q270</f>
        <v>0</v>
      </c>
      <c r="T410" s="244">
        <f>'EPA land and ag calcs'!R270</f>
        <v>0</v>
      </c>
      <c r="U410" s="244">
        <f>'EPA land and ag calcs'!S270</f>
        <v>0</v>
      </c>
      <c r="V410" s="244">
        <f>'EPA land and ag calcs'!T270</f>
        <v>0</v>
      </c>
      <c r="W410" s="244">
        <f>'EPA land and ag calcs'!U270</f>
        <v>0</v>
      </c>
      <c r="X410" s="244">
        <f>'EPA land and ag calcs'!V270</f>
        <v>0</v>
      </c>
      <c r="Y410" s="244">
        <f>'EPA land and ag calcs'!W270</f>
        <v>0</v>
      </c>
      <c r="Z410" s="244">
        <f>'EPA land and ag calcs'!X270</f>
        <v>0</v>
      </c>
      <c r="AA410" s="244">
        <f>'EPA land and ag calcs'!Y270</f>
        <v>0</v>
      </c>
      <c r="AB410" s="244">
        <f>'EPA land and ag calcs'!Z270</f>
        <v>0</v>
      </c>
      <c r="AC410" s="244">
        <f>'EPA land and ag calcs'!AA270</f>
        <v>0</v>
      </c>
      <c r="AD410" s="244">
        <f>'EPA land and ag calcs'!AB270</f>
        <v>0</v>
      </c>
      <c r="AE410" s="244">
        <f>'EPA land and ag calcs'!AC270</f>
        <v>0</v>
      </c>
      <c r="AF410" s="244">
        <f>'EPA land and ag calcs'!AD270</f>
        <v>0</v>
      </c>
      <c r="AG410" s="244">
        <f>'EPA land and ag calcs'!AE270</f>
        <v>0</v>
      </c>
      <c r="AH410" s="244">
        <f>'EPA land and ag calcs'!AF270</f>
        <v>0</v>
      </c>
      <c r="AI410" s="244">
        <f>'EPA land and ag calcs'!AG270</f>
        <v>0</v>
      </c>
      <c r="AJ410" s="244">
        <f>'EPA land and ag calcs'!AH270</f>
        <v>0</v>
      </c>
      <c r="AK410" s="244">
        <f>'EPA land and ag calcs'!AI270</f>
        <v>0</v>
      </c>
      <c r="AL410" s="244">
        <f>'EPA land and ag calcs'!AJ270</f>
        <v>0</v>
      </c>
      <c r="AM410" s="244">
        <f>'EPA land and ag calcs'!AK270</f>
        <v>0</v>
      </c>
      <c r="AN410" s="244">
        <f>'EPA land and ag calcs'!AL270</f>
        <v>0</v>
      </c>
      <c r="AO410" s="244">
        <f>'EPA land and ag calcs'!AM270</f>
        <v>0</v>
      </c>
      <c r="AP410" s="283"/>
      <c r="AQ410" s="283"/>
      <c r="AR410" s="283"/>
      <c r="AS410" s="283"/>
      <c r="AT410" s="283"/>
      <c r="AU410" s="283"/>
      <c r="AV410" s="283"/>
      <c r="AW410" s="283"/>
      <c r="AX410" s="283"/>
      <c r="AY410" s="283"/>
      <c r="AZ410" s="283"/>
      <c r="BA410" s="283"/>
      <c r="BB410" s="283"/>
      <c r="BC410" s="283"/>
      <c r="BD410" s="283"/>
      <c r="BE410" s="283"/>
      <c r="BF410" s="283"/>
      <c r="BG410" s="283"/>
      <c r="BH410" s="283"/>
      <c r="BI410" s="283"/>
      <c r="BJ410" s="283"/>
      <c r="BK410" s="283"/>
      <c r="BL410" s="283"/>
      <c r="BM410" s="283"/>
    </row>
    <row r="411" spans="1:65">
      <c r="M411" s="239"/>
    </row>
    <row r="412" spans="1:65">
      <c r="M412" s="239"/>
    </row>
    <row r="413" spans="1:65">
      <c r="A413" s="241"/>
      <c r="B413" s="241"/>
      <c r="C413" s="241" t="s">
        <v>621</v>
      </c>
      <c r="D413" s="241" t="s">
        <v>4757</v>
      </c>
      <c r="F413" s="243"/>
      <c r="G413" s="243"/>
      <c r="H413" s="243"/>
      <c r="I413" s="243"/>
      <c r="J413" s="243"/>
      <c r="K413" s="243"/>
      <c r="L413" s="243"/>
      <c r="M413" s="243"/>
      <c r="N413" s="243"/>
      <c r="O413" s="243"/>
      <c r="P413" s="243"/>
      <c r="Q413" s="243"/>
      <c r="R413" s="243"/>
      <c r="S413" s="243"/>
      <c r="T413" s="243"/>
      <c r="U413" s="243"/>
      <c r="V413" s="243"/>
      <c r="W413" s="243"/>
      <c r="X413" s="243"/>
      <c r="Y413" s="243"/>
      <c r="Z413" s="243"/>
      <c r="AA413" s="243"/>
      <c r="AB413" s="243"/>
      <c r="AC413" s="243"/>
      <c r="AD413" s="243"/>
      <c r="AE413" s="243"/>
      <c r="AF413" s="243"/>
      <c r="AG413" s="243"/>
      <c r="AH413" s="243"/>
      <c r="AI413" s="243"/>
      <c r="AJ413" s="243"/>
      <c r="AK413" s="243"/>
      <c r="AL413" s="243"/>
      <c r="AM413" s="243"/>
      <c r="AN413" s="243"/>
      <c r="AO413" s="243"/>
      <c r="AP413" s="243"/>
      <c r="AQ413" s="243"/>
      <c r="AR413" s="243"/>
      <c r="AS413" s="243"/>
      <c r="AT413" s="243"/>
      <c r="AU413" s="243"/>
      <c r="AV413" s="243"/>
      <c r="AW413" s="243"/>
      <c r="AX413" s="243"/>
      <c r="AY413" s="243"/>
      <c r="AZ413" s="243"/>
      <c r="BA413" s="243"/>
      <c r="BB413" s="243"/>
      <c r="BC413" s="243"/>
      <c r="BD413" s="243"/>
      <c r="BE413" s="243"/>
      <c r="BF413" s="243"/>
      <c r="BG413" s="243"/>
      <c r="BH413" s="243"/>
      <c r="BI413" s="243"/>
      <c r="BJ413" s="243"/>
      <c r="BK413" s="243"/>
      <c r="BL413" s="243"/>
      <c r="BM413" s="243"/>
    </row>
    <row r="414" spans="1:65">
      <c r="A414" s="252"/>
      <c r="B414" s="252"/>
      <c r="C414" s="252" t="s">
        <v>619</v>
      </c>
      <c r="D414" s="252" t="s">
        <v>620</v>
      </c>
      <c r="E414" s="236">
        <v>2015</v>
      </c>
      <c r="F414" s="236">
        <v>2016</v>
      </c>
      <c r="G414" s="236">
        <v>2017</v>
      </c>
      <c r="H414" s="236">
        <v>2018</v>
      </c>
      <c r="I414" s="236">
        <v>2019</v>
      </c>
      <c r="J414" s="236">
        <v>2020</v>
      </c>
      <c r="K414" s="236">
        <v>2021</v>
      </c>
      <c r="L414" s="236">
        <v>2022</v>
      </c>
      <c r="M414" s="236">
        <v>2023</v>
      </c>
      <c r="N414" s="236">
        <v>2024</v>
      </c>
      <c r="O414" s="236">
        <v>2025</v>
      </c>
      <c r="P414" s="236">
        <v>2026</v>
      </c>
      <c r="Q414" s="236">
        <v>2027</v>
      </c>
      <c r="R414" s="236">
        <v>2028</v>
      </c>
      <c r="S414" s="236">
        <v>2029</v>
      </c>
      <c r="T414" s="236">
        <v>2030</v>
      </c>
      <c r="U414" s="236">
        <v>2031</v>
      </c>
      <c r="V414" s="236">
        <v>2032</v>
      </c>
      <c r="W414" s="236">
        <v>2033</v>
      </c>
      <c r="X414" s="236">
        <v>2034</v>
      </c>
      <c r="Y414" s="236">
        <v>2035</v>
      </c>
      <c r="Z414" s="236">
        <v>2036</v>
      </c>
      <c r="AA414" s="236">
        <v>2037</v>
      </c>
      <c r="AB414" s="236">
        <v>2038</v>
      </c>
      <c r="AC414" s="236">
        <v>2039</v>
      </c>
      <c r="AD414" s="236">
        <v>2040</v>
      </c>
      <c r="AE414" s="236">
        <v>2041</v>
      </c>
      <c r="AF414" s="236">
        <v>2042</v>
      </c>
      <c r="AG414" s="236">
        <v>2043</v>
      </c>
      <c r="AH414" s="236">
        <v>2044</v>
      </c>
      <c r="AI414" s="236">
        <v>2045</v>
      </c>
      <c r="AJ414" s="236">
        <v>2046</v>
      </c>
      <c r="AK414" s="236">
        <v>2047</v>
      </c>
      <c r="AL414" s="236">
        <v>2048</v>
      </c>
      <c r="AM414" s="236">
        <v>2049</v>
      </c>
      <c r="AN414" s="236">
        <v>2050</v>
      </c>
      <c r="AO414" s="236"/>
      <c r="AP414" s="236"/>
      <c r="AQ414" s="236"/>
      <c r="AR414" s="236"/>
      <c r="AS414" s="236"/>
      <c r="AT414" s="236"/>
      <c r="AU414" s="236"/>
      <c r="AV414" s="236"/>
      <c r="AW414" s="236"/>
      <c r="AX414" s="236"/>
      <c r="AY414" s="236"/>
      <c r="AZ414" s="236"/>
      <c r="BA414" s="236"/>
      <c r="BB414" s="236"/>
      <c r="BC414" s="236"/>
      <c r="BD414" s="236"/>
      <c r="BE414" s="236"/>
      <c r="BF414" s="236"/>
      <c r="BG414" s="236"/>
      <c r="BH414" s="236"/>
      <c r="BI414" s="236"/>
      <c r="BJ414" s="236"/>
      <c r="BK414" s="236"/>
      <c r="BL414" s="236"/>
      <c r="BM414" s="236"/>
    </row>
    <row r="415" spans="1:65">
      <c r="A415" s="282">
        <v>1</v>
      </c>
      <c r="B415" s="253">
        <f t="shared" ref="B415:B486" si="8">AVERAGE(C415:D415)</f>
        <v>-1125</v>
      </c>
      <c r="C415" s="253">
        <v>-1150</v>
      </c>
      <c r="D415" s="253">
        <v>-1100</v>
      </c>
      <c r="E415" s="244">
        <f>'EPA land and ag calcs'!C49</f>
        <v>0</v>
      </c>
      <c r="F415" s="244">
        <f>'EPA land and ag calcs'!D49</f>
        <v>0</v>
      </c>
      <c r="G415" s="244">
        <f>'EPA land and ag calcs'!E49</f>
        <v>0</v>
      </c>
      <c r="H415" s="244">
        <f>'EPA land and ag calcs'!F49</f>
        <v>0</v>
      </c>
      <c r="I415" s="244">
        <f>'EPA land and ag calcs'!G49</f>
        <v>0</v>
      </c>
      <c r="J415" s="244">
        <f>'EPA land and ag calcs'!H49</f>
        <v>0</v>
      </c>
      <c r="K415" s="244">
        <f>'EPA land and ag calcs'!I49</f>
        <v>0</v>
      </c>
      <c r="L415" s="244">
        <f>'EPA land and ag calcs'!J49</f>
        <v>0</v>
      </c>
      <c r="M415" s="244">
        <f>'EPA land and ag calcs'!K49</f>
        <v>0</v>
      </c>
      <c r="N415" s="244">
        <f>'EPA land and ag calcs'!L49</f>
        <v>0</v>
      </c>
      <c r="O415" s="244">
        <f>'EPA land and ag calcs'!M49</f>
        <v>0</v>
      </c>
      <c r="P415" s="244">
        <f>'EPA land and ag calcs'!N49</f>
        <v>0</v>
      </c>
      <c r="Q415" s="244">
        <f>'EPA land and ag calcs'!O49</f>
        <v>0</v>
      </c>
      <c r="R415" s="244">
        <f>'EPA land and ag calcs'!P49</f>
        <v>0</v>
      </c>
      <c r="S415" s="244">
        <f>'EPA land and ag calcs'!Q49</f>
        <v>0</v>
      </c>
      <c r="T415" s="244">
        <f>'EPA land and ag calcs'!R49</f>
        <v>0</v>
      </c>
      <c r="U415" s="244">
        <f>'EPA land and ag calcs'!S49</f>
        <v>0</v>
      </c>
      <c r="V415" s="244">
        <f>'EPA land and ag calcs'!T49</f>
        <v>0</v>
      </c>
      <c r="W415" s="244">
        <f>'EPA land and ag calcs'!U49</f>
        <v>0</v>
      </c>
      <c r="X415" s="244">
        <f>'EPA land and ag calcs'!V49</f>
        <v>0</v>
      </c>
      <c r="Y415" s="244">
        <f>'EPA land and ag calcs'!W49</f>
        <v>0</v>
      </c>
      <c r="Z415" s="244">
        <f>'EPA land and ag calcs'!X49</f>
        <v>0</v>
      </c>
      <c r="AA415" s="244">
        <f>'EPA land and ag calcs'!Y49</f>
        <v>0</v>
      </c>
      <c r="AB415" s="244">
        <f>'EPA land and ag calcs'!Z49</f>
        <v>0</v>
      </c>
      <c r="AC415" s="244">
        <f>'EPA land and ag calcs'!AA49</f>
        <v>0</v>
      </c>
      <c r="AD415" s="244">
        <f>'EPA land and ag calcs'!AB49</f>
        <v>0</v>
      </c>
      <c r="AE415" s="244">
        <f>'EPA land and ag calcs'!AC49</f>
        <v>0</v>
      </c>
      <c r="AF415" s="244">
        <f>'EPA land and ag calcs'!AD49</f>
        <v>0</v>
      </c>
      <c r="AG415" s="244">
        <f>'EPA land and ag calcs'!AE49</f>
        <v>0</v>
      </c>
      <c r="AH415" s="244">
        <f>'EPA land and ag calcs'!AF49</f>
        <v>0</v>
      </c>
      <c r="AI415" s="244">
        <f>'EPA land and ag calcs'!AG49</f>
        <v>0</v>
      </c>
      <c r="AJ415" s="244">
        <f>'EPA land and ag calcs'!AH49</f>
        <v>0</v>
      </c>
      <c r="AK415" s="244">
        <f>'EPA land and ag calcs'!AI49</f>
        <v>0</v>
      </c>
      <c r="AL415" s="244">
        <f>'EPA land and ag calcs'!AJ49</f>
        <v>0</v>
      </c>
      <c r="AM415" s="244">
        <f>'EPA land and ag calcs'!AK49</f>
        <v>0</v>
      </c>
      <c r="AN415" s="244">
        <f>'EPA land and ag calcs'!AL49</f>
        <v>0</v>
      </c>
      <c r="AO415" s="244"/>
      <c r="AP415" s="244"/>
      <c r="AQ415" s="244"/>
      <c r="AR415" s="244"/>
      <c r="AS415" s="244"/>
      <c r="AT415" s="244"/>
      <c r="AU415" s="244"/>
      <c r="AV415" s="244"/>
      <c r="AW415" s="244"/>
      <c r="AX415" s="244"/>
      <c r="AY415" s="244"/>
      <c r="AZ415" s="244"/>
      <c r="BA415" s="244"/>
      <c r="BB415" s="244"/>
      <c r="BC415" s="244"/>
      <c r="BD415" s="244"/>
      <c r="BE415" s="244"/>
      <c r="BF415" s="244"/>
      <c r="BG415" s="244"/>
      <c r="BH415" s="244"/>
      <c r="BI415" s="244"/>
      <c r="BJ415" s="244"/>
      <c r="BK415" s="244"/>
      <c r="BL415" s="244"/>
      <c r="BM415" s="244"/>
    </row>
    <row r="416" spans="1:65">
      <c r="A416" s="282">
        <v>1</v>
      </c>
      <c r="B416" s="253">
        <f t="shared" si="8"/>
        <v>-1075</v>
      </c>
      <c r="C416" s="253">
        <v>-1100</v>
      </c>
      <c r="D416" s="253">
        <v>-1050</v>
      </c>
      <c r="E416" s="244">
        <f>'EPA land and ag calcs'!C50</f>
        <v>0</v>
      </c>
      <c r="F416" s="244">
        <f>'EPA land and ag calcs'!D50</f>
        <v>0</v>
      </c>
      <c r="G416" s="244">
        <f>'EPA land and ag calcs'!E50</f>
        <v>0</v>
      </c>
      <c r="H416" s="244">
        <f>'EPA land and ag calcs'!F50</f>
        <v>0</v>
      </c>
      <c r="I416" s="244">
        <f>'EPA land and ag calcs'!G50</f>
        <v>0</v>
      </c>
      <c r="J416" s="244">
        <f>'EPA land and ag calcs'!H50</f>
        <v>0</v>
      </c>
      <c r="K416" s="244">
        <f>'EPA land and ag calcs'!I50</f>
        <v>0</v>
      </c>
      <c r="L416" s="244">
        <f>'EPA land and ag calcs'!J50</f>
        <v>0</v>
      </c>
      <c r="M416" s="244">
        <f>'EPA land and ag calcs'!K50</f>
        <v>0</v>
      </c>
      <c r="N416" s="244">
        <f>'EPA land and ag calcs'!L50</f>
        <v>0</v>
      </c>
      <c r="O416" s="244">
        <f>'EPA land and ag calcs'!M50</f>
        <v>0</v>
      </c>
      <c r="P416" s="244">
        <f>'EPA land and ag calcs'!N50</f>
        <v>0</v>
      </c>
      <c r="Q416" s="244">
        <f>'EPA land and ag calcs'!O50</f>
        <v>0</v>
      </c>
      <c r="R416" s="244">
        <f>'EPA land and ag calcs'!P50</f>
        <v>0</v>
      </c>
      <c r="S416" s="244">
        <f>'EPA land and ag calcs'!Q50</f>
        <v>0</v>
      </c>
      <c r="T416" s="244">
        <f>'EPA land and ag calcs'!R50</f>
        <v>0</v>
      </c>
      <c r="U416" s="244">
        <f>'EPA land and ag calcs'!S50</f>
        <v>0</v>
      </c>
      <c r="V416" s="244">
        <f>'EPA land and ag calcs'!T50</f>
        <v>0</v>
      </c>
      <c r="W416" s="244">
        <f>'EPA land and ag calcs'!U50</f>
        <v>0</v>
      </c>
      <c r="X416" s="244">
        <f>'EPA land and ag calcs'!V50</f>
        <v>0</v>
      </c>
      <c r="Y416" s="244">
        <f>'EPA land and ag calcs'!W50</f>
        <v>0</v>
      </c>
      <c r="Z416" s="244">
        <f>'EPA land and ag calcs'!X50</f>
        <v>0</v>
      </c>
      <c r="AA416" s="244">
        <f>'EPA land and ag calcs'!Y50</f>
        <v>0</v>
      </c>
      <c r="AB416" s="244">
        <f>'EPA land and ag calcs'!Z50</f>
        <v>0</v>
      </c>
      <c r="AC416" s="244">
        <f>'EPA land and ag calcs'!AA50</f>
        <v>0</v>
      </c>
      <c r="AD416" s="244">
        <f>'EPA land and ag calcs'!AB50</f>
        <v>0</v>
      </c>
      <c r="AE416" s="244">
        <f>'EPA land and ag calcs'!AC50</f>
        <v>0</v>
      </c>
      <c r="AF416" s="244">
        <f>'EPA land and ag calcs'!AD50</f>
        <v>0</v>
      </c>
      <c r="AG416" s="244">
        <f>'EPA land and ag calcs'!AE50</f>
        <v>0</v>
      </c>
      <c r="AH416" s="244">
        <f>'EPA land and ag calcs'!AF50</f>
        <v>0</v>
      </c>
      <c r="AI416" s="244">
        <f>'EPA land and ag calcs'!AG50</f>
        <v>0</v>
      </c>
      <c r="AJ416" s="244">
        <f>'EPA land and ag calcs'!AH50</f>
        <v>0</v>
      </c>
      <c r="AK416" s="244">
        <f>'EPA land and ag calcs'!AI50</f>
        <v>0</v>
      </c>
      <c r="AL416" s="244">
        <f>'EPA land and ag calcs'!AJ50</f>
        <v>0</v>
      </c>
      <c r="AM416" s="244">
        <f>'EPA land and ag calcs'!AK50</f>
        <v>0</v>
      </c>
      <c r="AN416" s="244">
        <f>'EPA land and ag calcs'!AL50</f>
        <v>0</v>
      </c>
      <c r="AO416" s="283"/>
      <c r="AP416" s="283"/>
      <c r="AQ416" s="283"/>
      <c r="AR416" s="283"/>
      <c r="AS416" s="283"/>
      <c r="AT416" s="283"/>
      <c r="AU416" s="283"/>
      <c r="AV416" s="283"/>
      <c r="AW416" s="283"/>
      <c r="AX416" s="283"/>
      <c r="AY416" s="283"/>
      <c r="AZ416" s="283"/>
      <c r="BA416" s="283"/>
      <c r="BB416" s="283"/>
      <c r="BC416" s="283"/>
      <c r="BD416" s="283"/>
      <c r="BE416" s="283"/>
      <c r="BF416" s="283"/>
      <c r="BG416" s="283"/>
      <c r="BH416" s="283"/>
      <c r="BI416" s="283"/>
      <c r="BJ416" s="283"/>
      <c r="BK416" s="283"/>
      <c r="BL416" s="283"/>
      <c r="BM416" s="283"/>
    </row>
    <row r="417" spans="1:65">
      <c r="A417" s="282">
        <v>1</v>
      </c>
      <c r="B417" s="253">
        <f t="shared" si="8"/>
        <v>-1025</v>
      </c>
      <c r="C417" s="253">
        <v>-1050</v>
      </c>
      <c r="D417" s="253">
        <v>-1000</v>
      </c>
      <c r="E417" s="244">
        <f>'EPA land and ag calcs'!C51</f>
        <v>0</v>
      </c>
      <c r="F417" s="244">
        <f>'EPA land and ag calcs'!D51</f>
        <v>0</v>
      </c>
      <c r="G417" s="244">
        <f>'EPA land and ag calcs'!E51</f>
        <v>0</v>
      </c>
      <c r="H417" s="244">
        <f>'EPA land and ag calcs'!F51</f>
        <v>0</v>
      </c>
      <c r="I417" s="244">
        <f>'EPA land and ag calcs'!G51</f>
        <v>0</v>
      </c>
      <c r="J417" s="244">
        <f>'EPA land and ag calcs'!H51</f>
        <v>0</v>
      </c>
      <c r="K417" s="244">
        <f>'EPA land and ag calcs'!I51</f>
        <v>0</v>
      </c>
      <c r="L417" s="244">
        <f>'EPA land and ag calcs'!J51</f>
        <v>0</v>
      </c>
      <c r="M417" s="244">
        <f>'EPA land and ag calcs'!K51</f>
        <v>0</v>
      </c>
      <c r="N417" s="244">
        <f>'EPA land and ag calcs'!L51</f>
        <v>0</v>
      </c>
      <c r="O417" s="244">
        <f>'EPA land and ag calcs'!M51</f>
        <v>0</v>
      </c>
      <c r="P417" s="244">
        <f>'EPA land and ag calcs'!N51</f>
        <v>0</v>
      </c>
      <c r="Q417" s="244">
        <f>'EPA land and ag calcs'!O51</f>
        <v>0</v>
      </c>
      <c r="R417" s="244">
        <f>'EPA land and ag calcs'!P51</f>
        <v>0</v>
      </c>
      <c r="S417" s="244">
        <f>'EPA land and ag calcs'!Q51</f>
        <v>0</v>
      </c>
      <c r="T417" s="244">
        <f>'EPA land and ag calcs'!R51</f>
        <v>0</v>
      </c>
      <c r="U417" s="244">
        <f>'EPA land and ag calcs'!S51</f>
        <v>0</v>
      </c>
      <c r="V417" s="244">
        <f>'EPA land and ag calcs'!T51</f>
        <v>0</v>
      </c>
      <c r="W417" s="244">
        <f>'EPA land and ag calcs'!U51</f>
        <v>0</v>
      </c>
      <c r="X417" s="244">
        <f>'EPA land and ag calcs'!V51</f>
        <v>0</v>
      </c>
      <c r="Y417" s="244">
        <f>'EPA land and ag calcs'!W51</f>
        <v>0</v>
      </c>
      <c r="Z417" s="244">
        <f>'EPA land and ag calcs'!X51</f>
        <v>0</v>
      </c>
      <c r="AA417" s="244">
        <f>'EPA land and ag calcs'!Y51</f>
        <v>0</v>
      </c>
      <c r="AB417" s="244">
        <f>'EPA land and ag calcs'!Z51</f>
        <v>0</v>
      </c>
      <c r="AC417" s="244">
        <f>'EPA land and ag calcs'!AA51</f>
        <v>0</v>
      </c>
      <c r="AD417" s="244">
        <f>'EPA land and ag calcs'!AB51</f>
        <v>0</v>
      </c>
      <c r="AE417" s="244">
        <f>'EPA land and ag calcs'!AC51</f>
        <v>0</v>
      </c>
      <c r="AF417" s="244">
        <f>'EPA land and ag calcs'!AD51</f>
        <v>0</v>
      </c>
      <c r="AG417" s="244">
        <f>'EPA land and ag calcs'!AE51</f>
        <v>0</v>
      </c>
      <c r="AH417" s="244">
        <f>'EPA land and ag calcs'!AF51</f>
        <v>0</v>
      </c>
      <c r="AI417" s="244">
        <f>'EPA land and ag calcs'!AG51</f>
        <v>0</v>
      </c>
      <c r="AJ417" s="244">
        <f>'EPA land and ag calcs'!AH51</f>
        <v>0</v>
      </c>
      <c r="AK417" s="244">
        <f>'EPA land and ag calcs'!AI51</f>
        <v>0</v>
      </c>
      <c r="AL417" s="244">
        <f>'EPA land and ag calcs'!AJ51</f>
        <v>0</v>
      </c>
      <c r="AM417" s="244">
        <f>'EPA land and ag calcs'!AK51</f>
        <v>0</v>
      </c>
      <c r="AN417" s="244">
        <f>'EPA land and ag calcs'!AL51</f>
        <v>0</v>
      </c>
      <c r="AO417" s="283"/>
      <c r="AP417" s="283"/>
      <c r="AQ417" s="283"/>
      <c r="AR417" s="283"/>
      <c r="AS417" s="283"/>
      <c r="AT417" s="283"/>
      <c r="AU417" s="283"/>
      <c r="AV417" s="283"/>
      <c r="AW417" s="283"/>
      <c r="AX417" s="283"/>
      <c r="AY417" s="283"/>
      <c r="AZ417" s="283"/>
      <c r="BA417" s="283"/>
      <c r="BB417" s="283"/>
      <c r="BC417" s="283"/>
      <c r="BD417" s="283"/>
      <c r="BE417" s="283"/>
      <c r="BF417" s="283"/>
      <c r="BG417" s="283"/>
      <c r="BH417" s="283"/>
      <c r="BI417" s="283"/>
      <c r="BJ417" s="283"/>
      <c r="BK417" s="283"/>
      <c r="BL417" s="283"/>
      <c r="BM417" s="283"/>
    </row>
    <row r="418" spans="1:65">
      <c r="A418" s="282">
        <v>1</v>
      </c>
      <c r="B418" s="253">
        <f t="shared" si="8"/>
        <v>-975</v>
      </c>
      <c r="C418" s="253">
        <v>-1000</v>
      </c>
      <c r="D418" s="253">
        <v>-950</v>
      </c>
      <c r="E418" s="244">
        <f>'EPA land and ag calcs'!C52</f>
        <v>0</v>
      </c>
      <c r="F418" s="244">
        <f>'EPA land and ag calcs'!D52</f>
        <v>0</v>
      </c>
      <c r="G418" s="244">
        <f>'EPA land and ag calcs'!E52</f>
        <v>0</v>
      </c>
      <c r="H418" s="244">
        <f>'EPA land and ag calcs'!F52</f>
        <v>0</v>
      </c>
      <c r="I418" s="244">
        <f>'EPA land and ag calcs'!G52</f>
        <v>0</v>
      </c>
      <c r="J418" s="244">
        <f>'EPA land and ag calcs'!H52</f>
        <v>0</v>
      </c>
      <c r="K418" s="244">
        <f>'EPA land and ag calcs'!I52</f>
        <v>0</v>
      </c>
      <c r="L418" s="244">
        <f>'EPA land and ag calcs'!J52</f>
        <v>0</v>
      </c>
      <c r="M418" s="244">
        <f>'EPA land and ag calcs'!K52</f>
        <v>0</v>
      </c>
      <c r="N418" s="244">
        <f>'EPA land and ag calcs'!L52</f>
        <v>0</v>
      </c>
      <c r="O418" s="244">
        <f>'EPA land and ag calcs'!M52</f>
        <v>0</v>
      </c>
      <c r="P418" s="244">
        <f>'EPA land and ag calcs'!N52</f>
        <v>0</v>
      </c>
      <c r="Q418" s="244">
        <f>'EPA land and ag calcs'!O52</f>
        <v>0</v>
      </c>
      <c r="R418" s="244">
        <f>'EPA land and ag calcs'!P52</f>
        <v>0</v>
      </c>
      <c r="S418" s="244">
        <f>'EPA land and ag calcs'!Q52</f>
        <v>0</v>
      </c>
      <c r="T418" s="244">
        <f>'EPA land and ag calcs'!R52</f>
        <v>0</v>
      </c>
      <c r="U418" s="244">
        <f>'EPA land and ag calcs'!S52</f>
        <v>0</v>
      </c>
      <c r="V418" s="244">
        <f>'EPA land and ag calcs'!T52</f>
        <v>0</v>
      </c>
      <c r="W418" s="244">
        <f>'EPA land and ag calcs'!U52</f>
        <v>0</v>
      </c>
      <c r="X418" s="244">
        <f>'EPA land and ag calcs'!V52</f>
        <v>0</v>
      </c>
      <c r="Y418" s="244">
        <f>'EPA land and ag calcs'!W52</f>
        <v>0</v>
      </c>
      <c r="Z418" s="244">
        <f>'EPA land and ag calcs'!X52</f>
        <v>0</v>
      </c>
      <c r="AA418" s="244">
        <f>'EPA land and ag calcs'!Y52</f>
        <v>0</v>
      </c>
      <c r="AB418" s="244">
        <f>'EPA land and ag calcs'!Z52</f>
        <v>0</v>
      </c>
      <c r="AC418" s="244">
        <f>'EPA land and ag calcs'!AA52</f>
        <v>0</v>
      </c>
      <c r="AD418" s="244">
        <f>'EPA land and ag calcs'!AB52</f>
        <v>0</v>
      </c>
      <c r="AE418" s="244">
        <f>'EPA land and ag calcs'!AC52</f>
        <v>0</v>
      </c>
      <c r="AF418" s="244">
        <f>'EPA land and ag calcs'!AD52</f>
        <v>0</v>
      </c>
      <c r="AG418" s="244">
        <f>'EPA land and ag calcs'!AE52</f>
        <v>0</v>
      </c>
      <c r="AH418" s="244">
        <f>'EPA land and ag calcs'!AF52</f>
        <v>0</v>
      </c>
      <c r="AI418" s="244">
        <f>'EPA land and ag calcs'!AG52</f>
        <v>0</v>
      </c>
      <c r="AJ418" s="244">
        <f>'EPA land and ag calcs'!AH52</f>
        <v>0</v>
      </c>
      <c r="AK418" s="244">
        <f>'EPA land and ag calcs'!AI52</f>
        <v>0</v>
      </c>
      <c r="AL418" s="244">
        <f>'EPA land and ag calcs'!AJ52</f>
        <v>0</v>
      </c>
      <c r="AM418" s="244">
        <f>'EPA land and ag calcs'!AK52</f>
        <v>0</v>
      </c>
      <c r="AN418" s="244">
        <f>'EPA land and ag calcs'!AL52</f>
        <v>0</v>
      </c>
      <c r="AO418" s="244"/>
      <c r="AP418" s="244"/>
      <c r="AQ418" s="244"/>
      <c r="AR418" s="244"/>
      <c r="AS418" s="244"/>
      <c r="AT418" s="244"/>
      <c r="AU418" s="244"/>
      <c r="AV418" s="244"/>
      <c r="AW418" s="244"/>
      <c r="AX418" s="244"/>
      <c r="AY418" s="244"/>
      <c r="AZ418" s="244"/>
      <c r="BA418" s="244"/>
      <c r="BB418" s="244"/>
      <c r="BC418" s="244"/>
      <c r="BD418" s="244"/>
      <c r="BE418" s="244"/>
      <c r="BF418" s="244"/>
      <c r="BG418" s="244"/>
      <c r="BH418" s="244"/>
      <c r="BI418" s="244"/>
      <c r="BJ418" s="244"/>
      <c r="BK418" s="244"/>
      <c r="BL418" s="244"/>
      <c r="BM418" s="244"/>
    </row>
    <row r="419" spans="1:65">
      <c r="A419" s="282">
        <v>1</v>
      </c>
      <c r="B419" s="253">
        <f t="shared" si="8"/>
        <v>-925</v>
      </c>
      <c r="C419" s="253">
        <v>-950</v>
      </c>
      <c r="D419" s="253">
        <v>-900</v>
      </c>
      <c r="E419" s="244">
        <f>'EPA land and ag calcs'!C53</f>
        <v>0</v>
      </c>
      <c r="F419" s="244">
        <f>'EPA land and ag calcs'!D53</f>
        <v>0</v>
      </c>
      <c r="G419" s="244">
        <f>'EPA land and ag calcs'!E53</f>
        <v>0</v>
      </c>
      <c r="H419" s="244">
        <f>'EPA land and ag calcs'!F53</f>
        <v>0</v>
      </c>
      <c r="I419" s="244">
        <f>'EPA land and ag calcs'!G53</f>
        <v>0</v>
      </c>
      <c r="J419" s="244">
        <f>'EPA land and ag calcs'!H53</f>
        <v>0</v>
      </c>
      <c r="K419" s="244">
        <f>'EPA land and ag calcs'!I53</f>
        <v>0</v>
      </c>
      <c r="L419" s="244">
        <f>'EPA land and ag calcs'!J53</f>
        <v>0</v>
      </c>
      <c r="M419" s="244">
        <f>'EPA land and ag calcs'!K53</f>
        <v>0</v>
      </c>
      <c r="N419" s="244">
        <f>'EPA land and ag calcs'!L53</f>
        <v>0</v>
      </c>
      <c r="O419" s="244">
        <f>'EPA land and ag calcs'!M53</f>
        <v>0</v>
      </c>
      <c r="P419" s="244">
        <f>'EPA land and ag calcs'!N53</f>
        <v>0</v>
      </c>
      <c r="Q419" s="244">
        <f>'EPA land and ag calcs'!O53</f>
        <v>0</v>
      </c>
      <c r="R419" s="244">
        <f>'EPA land and ag calcs'!P53</f>
        <v>0</v>
      </c>
      <c r="S419" s="244">
        <f>'EPA land and ag calcs'!Q53</f>
        <v>0</v>
      </c>
      <c r="T419" s="244">
        <f>'EPA land and ag calcs'!R53</f>
        <v>0</v>
      </c>
      <c r="U419" s="244">
        <f>'EPA land and ag calcs'!S53</f>
        <v>0</v>
      </c>
      <c r="V419" s="244">
        <f>'EPA land and ag calcs'!T53</f>
        <v>0</v>
      </c>
      <c r="W419" s="244">
        <f>'EPA land and ag calcs'!U53</f>
        <v>0</v>
      </c>
      <c r="X419" s="244">
        <f>'EPA land and ag calcs'!V53</f>
        <v>0</v>
      </c>
      <c r="Y419" s="244">
        <f>'EPA land and ag calcs'!W53</f>
        <v>0</v>
      </c>
      <c r="Z419" s="244">
        <f>'EPA land and ag calcs'!X53</f>
        <v>0</v>
      </c>
      <c r="AA419" s="244">
        <f>'EPA land and ag calcs'!Y53</f>
        <v>0</v>
      </c>
      <c r="AB419" s="244">
        <f>'EPA land and ag calcs'!Z53</f>
        <v>0</v>
      </c>
      <c r="AC419" s="244">
        <f>'EPA land and ag calcs'!AA53</f>
        <v>0</v>
      </c>
      <c r="AD419" s="244">
        <f>'EPA land and ag calcs'!AB53</f>
        <v>0</v>
      </c>
      <c r="AE419" s="244">
        <f>'EPA land and ag calcs'!AC53</f>
        <v>0</v>
      </c>
      <c r="AF419" s="244">
        <f>'EPA land and ag calcs'!AD53</f>
        <v>0</v>
      </c>
      <c r="AG419" s="244">
        <f>'EPA land and ag calcs'!AE53</f>
        <v>0</v>
      </c>
      <c r="AH419" s="244">
        <f>'EPA land and ag calcs'!AF53</f>
        <v>0</v>
      </c>
      <c r="AI419" s="244">
        <f>'EPA land and ag calcs'!AG53</f>
        <v>0</v>
      </c>
      <c r="AJ419" s="244">
        <f>'EPA land and ag calcs'!AH53</f>
        <v>0</v>
      </c>
      <c r="AK419" s="244">
        <f>'EPA land and ag calcs'!AI53</f>
        <v>0</v>
      </c>
      <c r="AL419" s="244">
        <f>'EPA land and ag calcs'!AJ53</f>
        <v>0</v>
      </c>
      <c r="AM419" s="244">
        <f>'EPA land and ag calcs'!AK53</f>
        <v>0</v>
      </c>
      <c r="AN419" s="244">
        <f>'EPA land and ag calcs'!AL53</f>
        <v>0</v>
      </c>
      <c r="AO419" s="283"/>
      <c r="AP419" s="283"/>
      <c r="AQ419" s="283"/>
      <c r="AR419" s="283"/>
      <c r="AS419" s="283"/>
      <c r="AT419" s="283"/>
      <c r="AU419" s="283"/>
      <c r="AV419" s="283"/>
      <c r="AW419" s="283"/>
      <c r="AX419" s="283"/>
      <c r="AY419" s="283"/>
      <c r="AZ419" s="283"/>
      <c r="BA419" s="283"/>
      <c r="BB419" s="283"/>
      <c r="BC419" s="283"/>
      <c r="BD419" s="283"/>
      <c r="BE419" s="283"/>
      <c r="BF419" s="283"/>
      <c r="BG419" s="283"/>
      <c r="BH419" s="283"/>
      <c r="BI419" s="283"/>
      <c r="BJ419" s="283"/>
      <c r="BK419" s="283"/>
      <c r="BL419" s="283"/>
      <c r="BM419" s="283"/>
    </row>
    <row r="420" spans="1:65">
      <c r="A420" s="282">
        <v>1</v>
      </c>
      <c r="B420" s="253">
        <f t="shared" si="8"/>
        <v>-875</v>
      </c>
      <c r="C420" s="253">
        <v>-900</v>
      </c>
      <c r="D420" s="253">
        <v>-850</v>
      </c>
      <c r="E420" s="244">
        <f>'EPA land and ag calcs'!C54</f>
        <v>0</v>
      </c>
      <c r="F420" s="244">
        <f>'EPA land and ag calcs'!D54</f>
        <v>0</v>
      </c>
      <c r="G420" s="244">
        <f>'EPA land and ag calcs'!E54</f>
        <v>0</v>
      </c>
      <c r="H420" s="244">
        <f>'EPA land and ag calcs'!F54</f>
        <v>0</v>
      </c>
      <c r="I420" s="244">
        <f>'EPA land and ag calcs'!G54</f>
        <v>0</v>
      </c>
      <c r="J420" s="244">
        <f>'EPA land and ag calcs'!H54</f>
        <v>0</v>
      </c>
      <c r="K420" s="244">
        <f>'EPA land and ag calcs'!I54</f>
        <v>0</v>
      </c>
      <c r="L420" s="244">
        <f>'EPA land and ag calcs'!J54</f>
        <v>0</v>
      </c>
      <c r="M420" s="244">
        <f>'EPA land and ag calcs'!K54</f>
        <v>0</v>
      </c>
      <c r="N420" s="244">
        <f>'EPA land and ag calcs'!L54</f>
        <v>0</v>
      </c>
      <c r="O420" s="244">
        <f>'EPA land and ag calcs'!M54</f>
        <v>0</v>
      </c>
      <c r="P420" s="244">
        <f>'EPA land and ag calcs'!N54</f>
        <v>0</v>
      </c>
      <c r="Q420" s="244">
        <f>'EPA land and ag calcs'!O54</f>
        <v>0</v>
      </c>
      <c r="R420" s="244">
        <f>'EPA land and ag calcs'!P54</f>
        <v>0</v>
      </c>
      <c r="S420" s="244">
        <f>'EPA land and ag calcs'!Q54</f>
        <v>0</v>
      </c>
      <c r="T420" s="244">
        <f>'EPA land and ag calcs'!R54</f>
        <v>0</v>
      </c>
      <c r="U420" s="244">
        <f>'EPA land and ag calcs'!S54</f>
        <v>0</v>
      </c>
      <c r="V420" s="244">
        <f>'EPA land and ag calcs'!T54</f>
        <v>0</v>
      </c>
      <c r="W420" s="244">
        <f>'EPA land and ag calcs'!U54</f>
        <v>0</v>
      </c>
      <c r="X420" s="244">
        <f>'EPA land and ag calcs'!V54</f>
        <v>0</v>
      </c>
      <c r="Y420" s="244">
        <f>'EPA land and ag calcs'!W54</f>
        <v>0</v>
      </c>
      <c r="Z420" s="244">
        <f>'EPA land and ag calcs'!X54</f>
        <v>0</v>
      </c>
      <c r="AA420" s="244">
        <f>'EPA land and ag calcs'!Y54</f>
        <v>0</v>
      </c>
      <c r="AB420" s="244">
        <f>'EPA land and ag calcs'!Z54</f>
        <v>0</v>
      </c>
      <c r="AC420" s="244">
        <f>'EPA land and ag calcs'!AA54</f>
        <v>0</v>
      </c>
      <c r="AD420" s="244">
        <f>'EPA land and ag calcs'!AB54</f>
        <v>0</v>
      </c>
      <c r="AE420" s="244">
        <f>'EPA land and ag calcs'!AC54</f>
        <v>0</v>
      </c>
      <c r="AF420" s="244">
        <f>'EPA land and ag calcs'!AD54</f>
        <v>0</v>
      </c>
      <c r="AG420" s="244">
        <f>'EPA land and ag calcs'!AE54</f>
        <v>0</v>
      </c>
      <c r="AH420" s="244">
        <f>'EPA land and ag calcs'!AF54</f>
        <v>0</v>
      </c>
      <c r="AI420" s="244">
        <f>'EPA land and ag calcs'!AG54</f>
        <v>0</v>
      </c>
      <c r="AJ420" s="244">
        <f>'EPA land and ag calcs'!AH54</f>
        <v>0</v>
      </c>
      <c r="AK420" s="244">
        <f>'EPA land and ag calcs'!AI54</f>
        <v>0</v>
      </c>
      <c r="AL420" s="244">
        <f>'EPA land and ag calcs'!AJ54</f>
        <v>0</v>
      </c>
      <c r="AM420" s="244">
        <f>'EPA land and ag calcs'!AK54</f>
        <v>0</v>
      </c>
      <c r="AN420" s="244">
        <f>'EPA land and ag calcs'!AL54</f>
        <v>0</v>
      </c>
      <c r="AO420" s="283"/>
      <c r="AP420" s="283"/>
      <c r="AQ420" s="283"/>
      <c r="AR420" s="283"/>
      <c r="AS420" s="283"/>
      <c r="AT420" s="283"/>
      <c r="AU420" s="283"/>
      <c r="AV420" s="283"/>
      <c r="AW420" s="283"/>
      <c r="AX420" s="283"/>
      <c r="AY420" s="283"/>
      <c r="AZ420" s="283"/>
      <c r="BA420" s="283"/>
      <c r="BB420" s="283"/>
      <c r="BC420" s="283"/>
      <c r="BD420" s="283"/>
      <c r="BE420" s="283"/>
      <c r="BF420" s="283"/>
      <c r="BG420" s="283"/>
      <c r="BH420" s="283"/>
      <c r="BI420" s="283"/>
      <c r="BJ420" s="283"/>
      <c r="BK420" s="283"/>
      <c r="BL420" s="283"/>
      <c r="BM420" s="283"/>
    </row>
    <row r="421" spans="1:65">
      <c r="A421" s="282">
        <v>1</v>
      </c>
      <c r="B421" s="253">
        <f t="shared" si="8"/>
        <v>-825</v>
      </c>
      <c r="C421" s="253">
        <v>-850</v>
      </c>
      <c r="D421" s="253">
        <v>-800</v>
      </c>
      <c r="E421" s="244">
        <f>'EPA land and ag calcs'!C55</f>
        <v>0</v>
      </c>
      <c r="F421" s="244">
        <f>'EPA land and ag calcs'!D55</f>
        <v>0</v>
      </c>
      <c r="G421" s="244">
        <f>'EPA land and ag calcs'!E55</f>
        <v>0</v>
      </c>
      <c r="H421" s="244">
        <f>'EPA land and ag calcs'!F55</f>
        <v>0</v>
      </c>
      <c r="I421" s="244">
        <f>'EPA land and ag calcs'!G55</f>
        <v>0</v>
      </c>
      <c r="J421" s="244">
        <f>'EPA land and ag calcs'!H55</f>
        <v>0</v>
      </c>
      <c r="K421" s="244">
        <f>'EPA land and ag calcs'!I55</f>
        <v>0</v>
      </c>
      <c r="L421" s="244">
        <f>'EPA land and ag calcs'!J55</f>
        <v>0</v>
      </c>
      <c r="M421" s="244">
        <f>'EPA land and ag calcs'!K55</f>
        <v>0</v>
      </c>
      <c r="N421" s="244">
        <f>'EPA land and ag calcs'!L55</f>
        <v>0</v>
      </c>
      <c r="O421" s="244">
        <f>'EPA land and ag calcs'!M55</f>
        <v>0</v>
      </c>
      <c r="P421" s="244">
        <f>'EPA land and ag calcs'!N55</f>
        <v>0</v>
      </c>
      <c r="Q421" s="244">
        <f>'EPA land and ag calcs'!O55</f>
        <v>0</v>
      </c>
      <c r="R421" s="244">
        <f>'EPA land and ag calcs'!P55</f>
        <v>0</v>
      </c>
      <c r="S421" s="244">
        <f>'EPA land and ag calcs'!Q55</f>
        <v>0</v>
      </c>
      <c r="T421" s="244">
        <f>'EPA land and ag calcs'!R55</f>
        <v>0</v>
      </c>
      <c r="U421" s="244">
        <f>'EPA land and ag calcs'!S55</f>
        <v>0</v>
      </c>
      <c r="V421" s="244">
        <f>'EPA land and ag calcs'!T55</f>
        <v>0</v>
      </c>
      <c r="W421" s="244">
        <f>'EPA land and ag calcs'!U55</f>
        <v>0</v>
      </c>
      <c r="X421" s="244">
        <f>'EPA land and ag calcs'!V55</f>
        <v>0</v>
      </c>
      <c r="Y421" s="244">
        <f>'EPA land and ag calcs'!W55</f>
        <v>0</v>
      </c>
      <c r="Z421" s="244">
        <f>'EPA land and ag calcs'!X55</f>
        <v>0</v>
      </c>
      <c r="AA421" s="244">
        <f>'EPA land and ag calcs'!Y55</f>
        <v>0</v>
      </c>
      <c r="AB421" s="244">
        <f>'EPA land and ag calcs'!Z55</f>
        <v>0</v>
      </c>
      <c r="AC421" s="244">
        <f>'EPA land and ag calcs'!AA55</f>
        <v>0</v>
      </c>
      <c r="AD421" s="244">
        <f>'EPA land and ag calcs'!AB55</f>
        <v>0</v>
      </c>
      <c r="AE421" s="244">
        <f>'EPA land and ag calcs'!AC55</f>
        <v>0</v>
      </c>
      <c r="AF421" s="244">
        <f>'EPA land and ag calcs'!AD55</f>
        <v>0</v>
      </c>
      <c r="AG421" s="244">
        <f>'EPA land and ag calcs'!AE55</f>
        <v>0</v>
      </c>
      <c r="AH421" s="244">
        <f>'EPA land and ag calcs'!AF55</f>
        <v>0</v>
      </c>
      <c r="AI421" s="244">
        <f>'EPA land and ag calcs'!AG55</f>
        <v>0</v>
      </c>
      <c r="AJ421" s="244">
        <f>'EPA land and ag calcs'!AH55</f>
        <v>0</v>
      </c>
      <c r="AK421" s="244">
        <f>'EPA land and ag calcs'!AI55</f>
        <v>0</v>
      </c>
      <c r="AL421" s="244">
        <f>'EPA land and ag calcs'!AJ55</f>
        <v>0</v>
      </c>
      <c r="AM421" s="244">
        <f>'EPA land and ag calcs'!AK55</f>
        <v>0</v>
      </c>
      <c r="AN421" s="244">
        <f>'EPA land and ag calcs'!AL55</f>
        <v>0</v>
      </c>
      <c r="AO421" s="244"/>
      <c r="AP421" s="244"/>
      <c r="AQ421" s="244"/>
      <c r="AR421" s="244"/>
      <c r="AS421" s="244"/>
      <c r="AT421" s="244"/>
      <c r="AU421" s="244"/>
      <c r="AV421" s="244"/>
      <c r="AW421" s="244"/>
      <c r="AX421" s="244"/>
      <c r="AY421" s="244"/>
      <c r="AZ421" s="244"/>
      <c r="BA421" s="244"/>
      <c r="BB421" s="244"/>
      <c r="BC421" s="244"/>
      <c r="BD421" s="244"/>
      <c r="BE421" s="244"/>
      <c r="BF421" s="244"/>
      <c r="BG421" s="244"/>
      <c r="BH421" s="244"/>
      <c r="BI421" s="244"/>
      <c r="BJ421" s="244"/>
      <c r="BK421" s="244"/>
      <c r="BL421" s="244"/>
      <c r="BM421" s="244"/>
    </row>
    <row r="422" spans="1:65">
      <c r="A422" s="282">
        <v>1</v>
      </c>
      <c r="B422" s="253">
        <f t="shared" si="8"/>
        <v>-775</v>
      </c>
      <c r="C422" s="253">
        <v>-800</v>
      </c>
      <c r="D422" s="253">
        <v>-750</v>
      </c>
      <c r="E422" s="244">
        <f>'EPA land and ag calcs'!C56</f>
        <v>0</v>
      </c>
      <c r="F422" s="244">
        <f>'EPA land and ag calcs'!D56</f>
        <v>0</v>
      </c>
      <c r="G422" s="244">
        <f>'EPA land and ag calcs'!E56</f>
        <v>0</v>
      </c>
      <c r="H422" s="244">
        <f>'EPA land and ag calcs'!F56</f>
        <v>0</v>
      </c>
      <c r="I422" s="244">
        <f>'EPA land and ag calcs'!G56</f>
        <v>0</v>
      </c>
      <c r="J422" s="244">
        <f>'EPA land and ag calcs'!H56</f>
        <v>0</v>
      </c>
      <c r="K422" s="244">
        <f>'EPA land and ag calcs'!I56</f>
        <v>0</v>
      </c>
      <c r="L422" s="244">
        <f>'EPA land and ag calcs'!J56</f>
        <v>0</v>
      </c>
      <c r="M422" s="244">
        <f>'EPA land and ag calcs'!K56</f>
        <v>0</v>
      </c>
      <c r="N422" s="244">
        <f>'EPA land and ag calcs'!L56</f>
        <v>0</v>
      </c>
      <c r="O422" s="244">
        <f>'EPA land and ag calcs'!M56</f>
        <v>0</v>
      </c>
      <c r="P422" s="244">
        <f>'EPA land and ag calcs'!N56</f>
        <v>0</v>
      </c>
      <c r="Q422" s="244">
        <f>'EPA land and ag calcs'!O56</f>
        <v>0</v>
      </c>
      <c r="R422" s="244">
        <f>'EPA land and ag calcs'!P56</f>
        <v>0</v>
      </c>
      <c r="S422" s="244">
        <f>'EPA land and ag calcs'!Q56</f>
        <v>0</v>
      </c>
      <c r="T422" s="244">
        <f>'EPA land and ag calcs'!R56</f>
        <v>0</v>
      </c>
      <c r="U422" s="244">
        <f>'EPA land and ag calcs'!S56</f>
        <v>0</v>
      </c>
      <c r="V422" s="244">
        <f>'EPA land and ag calcs'!T56</f>
        <v>0</v>
      </c>
      <c r="W422" s="244">
        <f>'EPA land and ag calcs'!U56</f>
        <v>0</v>
      </c>
      <c r="X422" s="244">
        <f>'EPA land and ag calcs'!V56</f>
        <v>0</v>
      </c>
      <c r="Y422" s="244">
        <f>'EPA land and ag calcs'!W56</f>
        <v>0</v>
      </c>
      <c r="Z422" s="244">
        <f>'EPA land and ag calcs'!X56</f>
        <v>0</v>
      </c>
      <c r="AA422" s="244">
        <f>'EPA land and ag calcs'!Y56</f>
        <v>0</v>
      </c>
      <c r="AB422" s="244">
        <f>'EPA land and ag calcs'!Z56</f>
        <v>0</v>
      </c>
      <c r="AC422" s="244">
        <f>'EPA land and ag calcs'!AA56</f>
        <v>0</v>
      </c>
      <c r="AD422" s="244">
        <f>'EPA land and ag calcs'!AB56</f>
        <v>0</v>
      </c>
      <c r="AE422" s="244">
        <f>'EPA land and ag calcs'!AC56</f>
        <v>0</v>
      </c>
      <c r="AF422" s="244">
        <f>'EPA land and ag calcs'!AD56</f>
        <v>0</v>
      </c>
      <c r="AG422" s="244">
        <f>'EPA land and ag calcs'!AE56</f>
        <v>0</v>
      </c>
      <c r="AH422" s="244">
        <f>'EPA land and ag calcs'!AF56</f>
        <v>0</v>
      </c>
      <c r="AI422" s="244">
        <f>'EPA land and ag calcs'!AG56</f>
        <v>0</v>
      </c>
      <c r="AJ422" s="244">
        <f>'EPA land and ag calcs'!AH56</f>
        <v>0</v>
      </c>
      <c r="AK422" s="244">
        <f>'EPA land and ag calcs'!AI56</f>
        <v>0</v>
      </c>
      <c r="AL422" s="244">
        <f>'EPA land and ag calcs'!AJ56</f>
        <v>0</v>
      </c>
      <c r="AM422" s="244">
        <f>'EPA land and ag calcs'!AK56</f>
        <v>0</v>
      </c>
      <c r="AN422" s="244">
        <f>'EPA land and ag calcs'!AL56</f>
        <v>0</v>
      </c>
      <c r="AO422" s="244"/>
      <c r="AP422" s="244"/>
      <c r="AQ422" s="244"/>
      <c r="AR422" s="244"/>
      <c r="AS422" s="244"/>
      <c r="AT422" s="244"/>
      <c r="AU422" s="244"/>
      <c r="AV422" s="244"/>
      <c r="AW422" s="244"/>
      <c r="AX422" s="244"/>
      <c r="AY422" s="244"/>
      <c r="AZ422" s="244"/>
      <c r="BA422" s="244"/>
      <c r="BB422" s="244"/>
      <c r="BC422" s="244"/>
      <c r="BD422" s="244"/>
      <c r="BE422" s="244"/>
      <c r="BF422" s="244"/>
      <c r="BG422" s="244"/>
      <c r="BH422" s="244"/>
      <c r="BI422" s="244"/>
      <c r="BJ422" s="244"/>
      <c r="BK422" s="244"/>
      <c r="BL422" s="244"/>
      <c r="BM422" s="244"/>
    </row>
    <row r="423" spans="1:65">
      <c r="A423" s="282">
        <v>1</v>
      </c>
      <c r="B423" s="253">
        <f t="shared" si="8"/>
        <v>-725</v>
      </c>
      <c r="C423" s="253">
        <v>-750</v>
      </c>
      <c r="D423" s="253">
        <v>-700</v>
      </c>
      <c r="E423" s="244">
        <f>'EPA land and ag calcs'!C57</f>
        <v>0</v>
      </c>
      <c r="F423" s="244">
        <f>'EPA land and ag calcs'!D57</f>
        <v>0</v>
      </c>
      <c r="G423" s="244">
        <f>'EPA land and ag calcs'!E57</f>
        <v>0</v>
      </c>
      <c r="H423" s="244">
        <f>'EPA land and ag calcs'!F57</f>
        <v>0</v>
      </c>
      <c r="I423" s="244">
        <f>'EPA land and ag calcs'!G57</f>
        <v>0</v>
      </c>
      <c r="J423" s="244">
        <f>'EPA land and ag calcs'!H57</f>
        <v>0</v>
      </c>
      <c r="K423" s="244">
        <f>'EPA land and ag calcs'!I57</f>
        <v>0</v>
      </c>
      <c r="L423" s="244">
        <f>'EPA land and ag calcs'!J57</f>
        <v>0</v>
      </c>
      <c r="M423" s="244">
        <f>'EPA land and ag calcs'!K57</f>
        <v>0</v>
      </c>
      <c r="N423" s="244">
        <f>'EPA land and ag calcs'!L57</f>
        <v>0</v>
      </c>
      <c r="O423" s="244">
        <f>'EPA land and ag calcs'!M57</f>
        <v>0</v>
      </c>
      <c r="P423" s="244">
        <f>'EPA land and ag calcs'!N57</f>
        <v>0</v>
      </c>
      <c r="Q423" s="244">
        <f>'EPA land and ag calcs'!O57</f>
        <v>0</v>
      </c>
      <c r="R423" s="244">
        <f>'EPA land and ag calcs'!P57</f>
        <v>0</v>
      </c>
      <c r="S423" s="244">
        <f>'EPA land and ag calcs'!Q57</f>
        <v>0</v>
      </c>
      <c r="T423" s="244">
        <f>'EPA land and ag calcs'!R57</f>
        <v>0</v>
      </c>
      <c r="U423" s="244">
        <f>'EPA land and ag calcs'!S57</f>
        <v>0</v>
      </c>
      <c r="V423" s="244">
        <f>'EPA land and ag calcs'!T57</f>
        <v>0</v>
      </c>
      <c r="W423" s="244">
        <f>'EPA land and ag calcs'!U57</f>
        <v>0</v>
      </c>
      <c r="X423" s="244">
        <f>'EPA land and ag calcs'!V57</f>
        <v>0</v>
      </c>
      <c r="Y423" s="244">
        <f>'EPA land and ag calcs'!W57</f>
        <v>0</v>
      </c>
      <c r="Z423" s="244">
        <f>'EPA land and ag calcs'!X57</f>
        <v>0</v>
      </c>
      <c r="AA423" s="244">
        <f>'EPA land and ag calcs'!Y57</f>
        <v>0</v>
      </c>
      <c r="AB423" s="244">
        <f>'EPA land and ag calcs'!Z57</f>
        <v>0</v>
      </c>
      <c r="AC423" s="244">
        <f>'EPA land and ag calcs'!AA57</f>
        <v>0</v>
      </c>
      <c r="AD423" s="244">
        <f>'EPA land and ag calcs'!AB57</f>
        <v>0</v>
      </c>
      <c r="AE423" s="244">
        <f>'EPA land and ag calcs'!AC57</f>
        <v>0</v>
      </c>
      <c r="AF423" s="244">
        <f>'EPA land and ag calcs'!AD57</f>
        <v>0</v>
      </c>
      <c r="AG423" s="244">
        <f>'EPA land and ag calcs'!AE57</f>
        <v>0</v>
      </c>
      <c r="AH423" s="244">
        <f>'EPA land and ag calcs'!AF57</f>
        <v>0</v>
      </c>
      <c r="AI423" s="244">
        <f>'EPA land and ag calcs'!AG57</f>
        <v>0</v>
      </c>
      <c r="AJ423" s="244">
        <f>'EPA land and ag calcs'!AH57</f>
        <v>0</v>
      </c>
      <c r="AK423" s="244">
        <f>'EPA land and ag calcs'!AI57</f>
        <v>0</v>
      </c>
      <c r="AL423" s="244">
        <f>'EPA land and ag calcs'!AJ57</f>
        <v>0</v>
      </c>
      <c r="AM423" s="244">
        <f>'EPA land and ag calcs'!AK57</f>
        <v>0</v>
      </c>
      <c r="AN423" s="244">
        <f>'EPA land and ag calcs'!AL57</f>
        <v>0</v>
      </c>
      <c r="AO423" s="283"/>
      <c r="AP423" s="283"/>
      <c r="AQ423" s="283"/>
      <c r="AR423" s="283"/>
      <c r="AS423" s="283"/>
      <c r="AT423" s="283"/>
      <c r="AU423" s="283"/>
      <c r="AV423" s="283"/>
      <c r="AW423" s="283"/>
      <c r="AX423" s="283"/>
      <c r="AY423" s="283"/>
      <c r="AZ423" s="283"/>
      <c r="BA423" s="283"/>
      <c r="BB423" s="283"/>
      <c r="BC423" s="283"/>
      <c r="BD423" s="283"/>
      <c r="BE423" s="283"/>
      <c r="BF423" s="283"/>
      <c r="BG423" s="283"/>
      <c r="BH423" s="283"/>
      <c r="BI423" s="283"/>
      <c r="BJ423" s="283"/>
      <c r="BK423" s="283"/>
      <c r="BL423" s="283"/>
      <c r="BM423" s="283"/>
    </row>
    <row r="424" spans="1:65">
      <c r="A424" s="282">
        <v>1</v>
      </c>
      <c r="B424" s="253">
        <f t="shared" si="8"/>
        <v>-675</v>
      </c>
      <c r="C424" s="253">
        <v>-700</v>
      </c>
      <c r="D424" s="253">
        <v>-650</v>
      </c>
      <c r="E424" s="244">
        <f>'EPA land and ag calcs'!C58</f>
        <v>0</v>
      </c>
      <c r="F424" s="244">
        <f>'EPA land and ag calcs'!D58</f>
        <v>0</v>
      </c>
      <c r="G424" s="244">
        <f>'EPA land and ag calcs'!E58</f>
        <v>0</v>
      </c>
      <c r="H424" s="244">
        <f>'EPA land and ag calcs'!F58</f>
        <v>0</v>
      </c>
      <c r="I424" s="244">
        <f>'EPA land and ag calcs'!G58</f>
        <v>0</v>
      </c>
      <c r="J424" s="244">
        <f>'EPA land and ag calcs'!H58</f>
        <v>0</v>
      </c>
      <c r="K424" s="244">
        <f>'EPA land and ag calcs'!I58</f>
        <v>0</v>
      </c>
      <c r="L424" s="244">
        <f>'EPA land and ag calcs'!J58</f>
        <v>0</v>
      </c>
      <c r="M424" s="244">
        <f>'EPA land and ag calcs'!K58</f>
        <v>0</v>
      </c>
      <c r="N424" s="244">
        <f>'EPA land and ag calcs'!L58</f>
        <v>0</v>
      </c>
      <c r="O424" s="244">
        <f>'EPA land and ag calcs'!M58</f>
        <v>0</v>
      </c>
      <c r="P424" s="244">
        <f>'EPA land and ag calcs'!N58</f>
        <v>0</v>
      </c>
      <c r="Q424" s="244">
        <f>'EPA land and ag calcs'!O58</f>
        <v>0</v>
      </c>
      <c r="R424" s="244">
        <f>'EPA land and ag calcs'!P58</f>
        <v>0</v>
      </c>
      <c r="S424" s="244">
        <f>'EPA land and ag calcs'!Q58</f>
        <v>0</v>
      </c>
      <c r="T424" s="244">
        <f>'EPA land and ag calcs'!R58</f>
        <v>0</v>
      </c>
      <c r="U424" s="244">
        <f>'EPA land and ag calcs'!S58</f>
        <v>0</v>
      </c>
      <c r="V424" s="244">
        <f>'EPA land and ag calcs'!T58</f>
        <v>0</v>
      </c>
      <c r="W424" s="244">
        <f>'EPA land and ag calcs'!U58</f>
        <v>0</v>
      </c>
      <c r="X424" s="244">
        <f>'EPA land and ag calcs'!V58</f>
        <v>0</v>
      </c>
      <c r="Y424" s="244">
        <f>'EPA land and ag calcs'!W58</f>
        <v>0</v>
      </c>
      <c r="Z424" s="244">
        <f>'EPA land and ag calcs'!X58</f>
        <v>0</v>
      </c>
      <c r="AA424" s="244">
        <f>'EPA land and ag calcs'!Y58</f>
        <v>0</v>
      </c>
      <c r="AB424" s="244">
        <f>'EPA land and ag calcs'!Z58</f>
        <v>0</v>
      </c>
      <c r="AC424" s="244">
        <f>'EPA land and ag calcs'!AA58</f>
        <v>0</v>
      </c>
      <c r="AD424" s="244">
        <f>'EPA land and ag calcs'!AB58</f>
        <v>0</v>
      </c>
      <c r="AE424" s="244">
        <f>'EPA land and ag calcs'!AC58</f>
        <v>0</v>
      </c>
      <c r="AF424" s="244">
        <f>'EPA land and ag calcs'!AD58</f>
        <v>0</v>
      </c>
      <c r="AG424" s="244">
        <f>'EPA land and ag calcs'!AE58</f>
        <v>0</v>
      </c>
      <c r="AH424" s="244">
        <f>'EPA land and ag calcs'!AF58</f>
        <v>0</v>
      </c>
      <c r="AI424" s="244">
        <f>'EPA land and ag calcs'!AG58</f>
        <v>0</v>
      </c>
      <c r="AJ424" s="244">
        <f>'EPA land and ag calcs'!AH58</f>
        <v>0</v>
      </c>
      <c r="AK424" s="244">
        <f>'EPA land and ag calcs'!AI58</f>
        <v>0</v>
      </c>
      <c r="AL424" s="244">
        <f>'EPA land and ag calcs'!AJ58</f>
        <v>0</v>
      </c>
      <c r="AM424" s="244">
        <f>'EPA land and ag calcs'!AK58</f>
        <v>0</v>
      </c>
      <c r="AN424" s="244">
        <f>'EPA land and ag calcs'!AL58</f>
        <v>0</v>
      </c>
      <c r="AO424" s="283"/>
      <c r="AP424" s="283"/>
      <c r="AQ424" s="283"/>
      <c r="AR424" s="283"/>
      <c r="AS424" s="283"/>
      <c r="AT424" s="283"/>
      <c r="AU424" s="283"/>
      <c r="AV424" s="283"/>
      <c r="AW424" s="283"/>
      <c r="AX424" s="283"/>
      <c r="AY424" s="283"/>
      <c r="AZ424" s="283"/>
      <c r="BA424" s="283"/>
      <c r="BB424" s="283"/>
      <c r="BC424" s="283"/>
      <c r="BD424" s="283"/>
      <c r="BE424" s="283"/>
      <c r="BF424" s="283"/>
      <c r="BG424" s="283"/>
      <c r="BH424" s="283"/>
      <c r="BI424" s="283"/>
      <c r="BJ424" s="283"/>
      <c r="BK424" s="283"/>
      <c r="BL424" s="283"/>
      <c r="BM424" s="283"/>
    </row>
    <row r="425" spans="1:65">
      <c r="A425" s="282">
        <v>1</v>
      </c>
      <c r="B425" s="253">
        <f t="shared" si="8"/>
        <v>-625</v>
      </c>
      <c r="C425" s="253">
        <v>-650</v>
      </c>
      <c r="D425" s="253">
        <v>-600</v>
      </c>
      <c r="E425" s="244">
        <f>'EPA land and ag calcs'!C59</f>
        <v>0</v>
      </c>
      <c r="F425" s="244">
        <f>'EPA land and ag calcs'!D59</f>
        <v>0</v>
      </c>
      <c r="G425" s="244">
        <f>'EPA land and ag calcs'!E59</f>
        <v>0</v>
      </c>
      <c r="H425" s="244">
        <f>'EPA land and ag calcs'!F59</f>
        <v>0</v>
      </c>
      <c r="I425" s="244">
        <f>'EPA land and ag calcs'!G59</f>
        <v>0</v>
      </c>
      <c r="J425" s="244">
        <f>'EPA land and ag calcs'!H59</f>
        <v>0</v>
      </c>
      <c r="K425" s="244">
        <f>'EPA land and ag calcs'!I59</f>
        <v>0</v>
      </c>
      <c r="L425" s="244">
        <f>'EPA land and ag calcs'!J59</f>
        <v>0</v>
      </c>
      <c r="M425" s="244">
        <f>'EPA land and ag calcs'!K59</f>
        <v>0</v>
      </c>
      <c r="N425" s="244">
        <f>'EPA land and ag calcs'!L59</f>
        <v>0</v>
      </c>
      <c r="O425" s="244">
        <f>'EPA land and ag calcs'!M59</f>
        <v>0</v>
      </c>
      <c r="P425" s="244">
        <f>'EPA land and ag calcs'!N59</f>
        <v>0</v>
      </c>
      <c r="Q425" s="244">
        <f>'EPA land and ag calcs'!O59</f>
        <v>0</v>
      </c>
      <c r="R425" s="244">
        <f>'EPA land and ag calcs'!P59</f>
        <v>0</v>
      </c>
      <c r="S425" s="244">
        <f>'EPA land and ag calcs'!Q59</f>
        <v>0</v>
      </c>
      <c r="T425" s="244">
        <f>'EPA land and ag calcs'!R59</f>
        <v>0</v>
      </c>
      <c r="U425" s="244">
        <f>'EPA land and ag calcs'!S59</f>
        <v>0</v>
      </c>
      <c r="V425" s="244">
        <f>'EPA land and ag calcs'!T59</f>
        <v>0</v>
      </c>
      <c r="W425" s="244">
        <f>'EPA land and ag calcs'!U59</f>
        <v>0</v>
      </c>
      <c r="X425" s="244">
        <f>'EPA land and ag calcs'!V59</f>
        <v>0</v>
      </c>
      <c r="Y425" s="244">
        <f>'EPA land and ag calcs'!W59</f>
        <v>0</v>
      </c>
      <c r="Z425" s="244">
        <f>'EPA land and ag calcs'!X59</f>
        <v>0</v>
      </c>
      <c r="AA425" s="244">
        <f>'EPA land and ag calcs'!Y59</f>
        <v>0</v>
      </c>
      <c r="AB425" s="244">
        <f>'EPA land and ag calcs'!Z59</f>
        <v>0</v>
      </c>
      <c r="AC425" s="244">
        <f>'EPA land and ag calcs'!AA59</f>
        <v>0</v>
      </c>
      <c r="AD425" s="244">
        <f>'EPA land and ag calcs'!AB59</f>
        <v>0</v>
      </c>
      <c r="AE425" s="244">
        <f>'EPA land and ag calcs'!AC59</f>
        <v>0</v>
      </c>
      <c r="AF425" s="244">
        <f>'EPA land and ag calcs'!AD59</f>
        <v>0</v>
      </c>
      <c r="AG425" s="244">
        <f>'EPA land and ag calcs'!AE59</f>
        <v>0</v>
      </c>
      <c r="AH425" s="244">
        <f>'EPA land and ag calcs'!AF59</f>
        <v>0</v>
      </c>
      <c r="AI425" s="244">
        <f>'EPA land and ag calcs'!AG59</f>
        <v>0</v>
      </c>
      <c r="AJ425" s="244">
        <f>'EPA land and ag calcs'!AH59</f>
        <v>0</v>
      </c>
      <c r="AK425" s="244">
        <f>'EPA land and ag calcs'!AI59</f>
        <v>0</v>
      </c>
      <c r="AL425" s="244">
        <f>'EPA land and ag calcs'!AJ59</f>
        <v>0</v>
      </c>
      <c r="AM425" s="244">
        <f>'EPA land and ag calcs'!AK59</f>
        <v>0</v>
      </c>
      <c r="AN425" s="244">
        <f>'EPA land and ag calcs'!AL59</f>
        <v>0</v>
      </c>
      <c r="AO425" s="244"/>
      <c r="AP425" s="244"/>
      <c r="AQ425" s="244"/>
      <c r="AR425" s="244"/>
      <c r="AS425" s="244"/>
      <c r="AT425" s="244"/>
      <c r="AU425" s="244"/>
      <c r="AV425" s="244"/>
      <c r="AW425" s="244"/>
      <c r="AX425" s="244"/>
      <c r="AY425" s="244"/>
      <c r="AZ425" s="244"/>
      <c r="BA425" s="244"/>
      <c r="BB425" s="244"/>
      <c r="BC425" s="244"/>
      <c r="BD425" s="244"/>
      <c r="BE425" s="244"/>
      <c r="BF425" s="244"/>
      <c r="BG425" s="244"/>
      <c r="BH425" s="244"/>
      <c r="BI425" s="244"/>
      <c r="BJ425" s="244"/>
      <c r="BK425" s="244"/>
      <c r="BL425" s="244"/>
      <c r="BM425" s="244"/>
    </row>
    <row r="426" spans="1:65">
      <c r="A426" s="282">
        <v>1</v>
      </c>
      <c r="B426" s="253">
        <f t="shared" si="8"/>
        <v>-575</v>
      </c>
      <c r="C426" s="253">
        <v>-600</v>
      </c>
      <c r="D426" s="253">
        <v>-550</v>
      </c>
      <c r="E426" s="244">
        <f>'EPA land and ag calcs'!C60</f>
        <v>0</v>
      </c>
      <c r="F426" s="244">
        <f>'EPA land and ag calcs'!D60</f>
        <v>0</v>
      </c>
      <c r="G426" s="244">
        <f>'EPA land and ag calcs'!E60</f>
        <v>0</v>
      </c>
      <c r="H426" s="244">
        <f>'EPA land and ag calcs'!F60</f>
        <v>0</v>
      </c>
      <c r="I426" s="244">
        <f>'EPA land and ag calcs'!G60</f>
        <v>0</v>
      </c>
      <c r="J426" s="244">
        <f>'EPA land and ag calcs'!H60</f>
        <v>0</v>
      </c>
      <c r="K426" s="244">
        <f>'EPA land and ag calcs'!I60</f>
        <v>0</v>
      </c>
      <c r="L426" s="244">
        <f>'EPA land and ag calcs'!J60</f>
        <v>0</v>
      </c>
      <c r="M426" s="244">
        <f>'EPA land and ag calcs'!K60</f>
        <v>0</v>
      </c>
      <c r="N426" s="244">
        <f>'EPA land and ag calcs'!L60</f>
        <v>0</v>
      </c>
      <c r="O426" s="244">
        <f>'EPA land and ag calcs'!M60</f>
        <v>0</v>
      </c>
      <c r="P426" s="244">
        <f>'EPA land and ag calcs'!N60</f>
        <v>0</v>
      </c>
      <c r="Q426" s="244">
        <f>'EPA land and ag calcs'!O60</f>
        <v>0</v>
      </c>
      <c r="R426" s="244">
        <f>'EPA land and ag calcs'!P60</f>
        <v>0</v>
      </c>
      <c r="S426" s="244">
        <f>'EPA land and ag calcs'!Q60</f>
        <v>0</v>
      </c>
      <c r="T426" s="244">
        <f>'EPA land and ag calcs'!R60</f>
        <v>0</v>
      </c>
      <c r="U426" s="244">
        <f>'EPA land and ag calcs'!S60</f>
        <v>0</v>
      </c>
      <c r="V426" s="244">
        <f>'EPA land and ag calcs'!T60</f>
        <v>0</v>
      </c>
      <c r="W426" s="244">
        <f>'EPA land and ag calcs'!U60</f>
        <v>0</v>
      </c>
      <c r="X426" s="244">
        <f>'EPA land and ag calcs'!V60</f>
        <v>0</v>
      </c>
      <c r="Y426" s="244">
        <f>'EPA land and ag calcs'!W60</f>
        <v>0</v>
      </c>
      <c r="Z426" s="244">
        <f>'EPA land and ag calcs'!X60</f>
        <v>0</v>
      </c>
      <c r="AA426" s="244">
        <f>'EPA land and ag calcs'!Y60</f>
        <v>0</v>
      </c>
      <c r="AB426" s="244">
        <f>'EPA land and ag calcs'!Z60</f>
        <v>0</v>
      </c>
      <c r="AC426" s="244">
        <f>'EPA land and ag calcs'!AA60</f>
        <v>0</v>
      </c>
      <c r="AD426" s="244">
        <f>'EPA land and ag calcs'!AB60</f>
        <v>0</v>
      </c>
      <c r="AE426" s="244">
        <f>'EPA land and ag calcs'!AC60</f>
        <v>0</v>
      </c>
      <c r="AF426" s="244">
        <f>'EPA land and ag calcs'!AD60</f>
        <v>0</v>
      </c>
      <c r="AG426" s="244">
        <f>'EPA land and ag calcs'!AE60</f>
        <v>0</v>
      </c>
      <c r="AH426" s="244">
        <f>'EPA land and ag calcs'!AF60</f>
        <v>0</v>
      </c>
      <c r="AI426" s="244">
        <f>'EPA land and ag calcs'!AG60</f>
        <v>0</v>
      </c>
      <c r="AJ426" s="244">
        <f>'EPA land and ag calcs'!AH60</f>
        <v>0</v>
      </c>
      <c r="AK426" s="244">
        <f>'EPA land and ag calcs'!AI60</f>
        <v>0</v>
      </c>
      <c r="AL426" s="244">
        <f>'EPA land and ag calcs'!AJ60</f>
        <v>0</v>
      </c>
      <c r="AM426" s="244">
        <f>'EPA land and ag calcs'!AK60</f>
        <v>0</v>
      </c>
      <c r="AN426" s="244">
        <f>'EPA land and ag calcs'!AL60</f>
        <v>0</v>
      </c>
      <c r="AO426" s="283"/>
      <c r="AP426" s="283"/>
      <c r="AQ426" s="283"/>
      <c r="AR426" s="283"/>
      <c r="AS426" s="283"/>
      <c r="AT426" s="283"/>
      <c r="AU426" s="283"/>
      <c r="AV426" s="283"/>
      <c r="AW426" s="283"/>
      <c r="AX426" s="283"/>
      <c r="AY426" s="283"/>
      <c r="AZ426" s="283"/>
      <c r="BA426" s="283"/>
      <c r="BB426" s="283"/>
      <c r="BC426" s="283"/>
      <c r="BD426" s="283"/>
      <c r="BE426" s="283"/>
      <c r="BF426" s="283"/>
      <c r="BG426" s="283"/>
      <c r="BH426" s="283"/>
      <c r="BI426" s="283"/>
      <c r="BJ426" s="283"/>
      <c r="BK426" s="283"/>
      <c r="BL426" s="283"/>
      <c r="BM426" s="283"/>
    </row>
    <row r="427" spans="1:65">
      <c r="A427" s="282">
        <v>1</v>
      </c>
      <c r="B427" s="253">
        <f t="shared" si="8"/>
        <v>-525</v>
      </c>
      <c r="C427" s="253">
        <v>-550</v>
      </c>
      <c r="D427" s="253">
        <v>-500</v>
      </c>
      <c r="E427" s="244">
        <f>'EPA land and ag calcs'!C61</f>
        <v>0</v>
      </c>
      <c r="F427" s="244">
        <f>'EPA land and ag calcs'!D61</f>
        <v>0</v>
      </c>
      <c r="G427" s="244">
        <f>'EPA land and ag calcs'!E61</f>
        <v>0</v>
      </c>
      <c r="H427" s="244">
        <f>'EPA land and ag calcs'!F61</f>
        <v>0</v>
      </c>
      <c r="I427" s="244">
        <f>'EPA land and ag calcs'!G61</f>
        <v>0</v>
      </c>
      <c r="J427" s="244">
        <f>'EPA land and ag calcs'!H61</f>
        <v>0</v>
      </c>
      <c r="K427" s="244">
        <f>'EPA land and ag calcs'!I61</f>
        <v>0</v>
      </c>
      <c r="L427" s="244">
        <f>'EPA land and ag calcs'!J61</f>
        <v>0</v>
      </c>
      <c r="M427" s="244">
        <f>'EPA land and ag calcs'!K61</f>
        <v>0</v>
      </c>
      <c r="N427" s="244">
        <f>'EPA land and ag calcs'!L61</f>
        <v>0</v>
      </c>
      <c r="O427" s="244">
        <f>'EPA land and ag calcs'!M61</f>
        <v>0</v>
      </c>
      <c r="P427" s="244">
        <f>'EPA land and ag calcs'!N61</f>
        <v>0</v>
      </c>
      <c r="Q427" s="244">
        <f>'EPA land and ag calcs'!O61</f>
        <v>0</v>
      </c>
      <c r="R427" s="244">
        <f>'EPA land and ag calcs'!P61</f>
        <v>0</v>
      </c>
      <c r="S427" s="244">
        <f>'EPA land and ag calcs'!Q61</f>
        <v>0</v>
      </c>
      <c r="T427" s="244">
        <f>'EPA land and ag calcs'!R61</f>
        <v>0</v>
      </c>
      <c r="U427" s="244">
        <f>'EPA land and ag calcs'!S61</f>
        <v>0</v>
      </c>
      <c r="V427" s="244">
        <f>'EPA land and ag calcs'!T61</f>
        <v>0</v>
      </c>
      <c r="W427" s="244">
        <f>'EPA land and ag calcs'!U61</f>
        <v>0</v>
      </c>
      <c r="X427" s="244">
        <f>'EPA land and ag calcs'!V61</f>
        <v>0</v>
      </c>
      <c r="Y427" s="244">
        <f>'EPA land and ag calcs'!W61</f>
        <v>0</v>
      </c>
      <c r="Z427" s="244">
        <f>'EPA land and ag calcs'!X61</f>
        <v>0</v>
      </c>
      <c r="AA427" s="244">
        <f>'EPA land and ag calcs'!Y61</f>
        <v>0</v>
      </c>
      <c r="AB427" s="244">
        <f>'EPA land and ag calcs'!Z61</f>
        <v>0</v>
      </c>
      <c r="AC427" s="244">
        <f>'EPA land and ag calcs'!AA61</f>
        <v>0</v>
      </c>
      <c r="AD427" s="244">
        <f>'EPA land and ag calcs'!AB61</f>
        <v>0</v>
      </c>
      <c r="AE427" s="244">
        <f>'EPA land and ag calcs'!AC61</f>
        <v>0</v>
      </c>
      <c r="AF427" s="244">
        <f>'EPA land and ag calcs'!AD61</f>
        <v>0</v>
      </c>
      <c r="AG427" s="244">
        <f>'EPA land and ag calcs'!AE61</f>
        <v>0</v>
      </c>
      <c r="AH427" s="244">
        <f>'EPA land and ag calcs'!AF61</f>
        <v>0</v>
      </c>
      <c r="AI427" s="244">
        <f>'EPA land and ag calcs'!AG61</f>
        <v>0</v>
      </c>
      <c r="AJ427" s="244">
        <f>'EPA land and ag calcs'!AH61</f>
        <v>0</v>
      </c>
      <c r="AK427" s="244">
        <f>'EPA land and ag calcs'!AI61</f>
        <v>0</v>
      </c>
      <c r="AL427" s="244">
        <f>'EPA land and ag calcs'!AJ61</f>
        <v>0</v>
      </c>
      <c r="AM427" s="244">
        <f>'EPA land and ag calcs'!AK61</f>
        <v>0</v>
      </c>
      <c r="AN427" s="244">
        <f>'EPA land and ag calcs'!AL61</f>
        <v>0</v>
      </c>
      <c r="AO427" s="244"/>
      <c r="AP427" s="244"/>
      <c r="AQ427" s="244"/>
      <c r="AR427" s="244"/>
      <c r="AS427" s="244"/>
      <c r="AT427" s="244"/>
      <c r="AU427" s="244"/>
      <c r="AV427" s="244"/>
      <c r="AW427" s="244"/>
      <c r="AX427" s="244"/>
      <c r="AY427" s="244"/>
      <c r="AZ427" s="244"/>
      <c r="BA427" s="244"/>
      <c r="BB427" s="244"/>
      <c r="BC427" s="244"/>
      <c r="BD427" s="244"/>
      <c r="BE427" s="244"/>
      <c r="BF427" s="244"/>
      <c r="BG427" s="244"/>
      <c r="BH427" s="244"/>
      <c r="BI427" s="244"/>
      <c r="BJ427" s="244"/>
      <c r="BK427" s="244"/>
      <c r="BL427" s="244"/>
      <c r="BM427" s="244"/>
    </row>
    <row r="428" spans="1:65">
      <c r="A428" s="282">
        <v>1</v>
      </c>
      <c r="B428" s="253">
        <f t="shared" si="8"/>
        <v>-475</v>
      </c>
      <c r="C428" s="253">
        <v>-500</v>
      </c>
      <c r="D428" s="253">
        <v>-450</v>
      </c>
      <c r="E428" s="244">
        <f>'EPA land and ag calcs'!C62</f>
        <v>0</v>
      </c>
      <c r="F428" s="244">
        <f>'EPA land and ag calcs'!D62</f>
        <v>0</v>
      </c>
      <c r="G428" s="244">
        <f>'EPA land and ag calcs'!E62</f>
        <v>0</v>
      </c>
      <c r="H428" s="244">
        <f>'EPA land and ag calcs'!F62</f>
        <v>0</v>
      </c>
      <c r="I428" s="244">
        <f>'EPA land and ag calcs'!G62</f>
        <v>0</v>
      </c>
      <c r="J428" s="244">
        <f>'EPA land and ag calcs'!H62</f>
        <v>0</v>
      </c>
      <c r="K428" s="244">
        <f>'EPA land and ag calcs'!I62</f>
        <v>0</v>
      </c>
      <c r="L428" s="244">
        <f>'EPA land and ag calcs'!J62</f>
        <v>0</v>
      </c>
      <c r="M428" s="244">
        <f>'EPA land and ag calcs'!K62</f>
        <v>0</v>
      </c>
      <c r="N428" s="244">
        <f>'EPA land and ag calcs'!L62</f>
        <v>0</v>
      </c>
      <c r="O428" s="244">
        <f>'EPA land and ag calcs'!M62</f>
        <v>0</v>
      </c>
      <c r="P428" s="244">
        <f>'EPA land and ag calcs'!N62</f>
        <v>0</v>
      </c>
      <c r="Q428" s="244">
        <f>'EPA land and ag calcs'!O62</f>
        <v>0</v>
      </c>
      <c r="R428" s="244">
        <f>'EPA land and ag calcs'!P62</f>
        <v>0</v>
      </c>
      <c r="S428" s="244">
        <f>'EPA land and ag calcs'!Q62</f>
        <v>0</v>
      </c>
      <c r="T428" s="244">
        <f>'EPA land and ag calcs'!R62</f>
        <v>0</v>
      </c>
      <c r="U428" s="244">
        <f>'EPA land and ag calcs'!S62</f>
        <v>0</v>
      </c>
      <c r="V428" s="244">
        <f>'EPA land and ag calcs'!T62</f>
        <v>0</v>
      </c>
      <c r="W428" s="244">
        <f>'EPA land and ag calcs'!U62</f>
        <v>0</v>
      </c>
      <c r="X428" s="244">
        <f>'EPA land and ag calcs'!V62</f>
        <v>0</v>
      </c>
      <c r="Y428" s="244">
        <f>'EPA land and ag calcs'!W62</f>
        <v>0</v>
      </c>
      <c r="Z428" s="244">
        <f>'EPA land and ag calcs'!X62</f>
        <v>0</v>
      </c>
      <c r="AA428" s="244">
        <f>'EPA land and ag calcs'!Y62</f>
        <v>0</v>
      </c>
      <c r="AB428" s="244">
        <f>'EPA land and ag calcs'!Z62</f>
        <v>0</v>
      </c>
      <c r="AC428" s="244">
        <f>'EPA land and ag calcs'!AA62</f>
        <v>0</v>
      </c>
      <c r="AD428" s="244">
        <f>'EPA land and ag calcs'!AB62</f>
        <v>0</v>
      </c>
      <c r="AE428" s="244">
        <f>'EPA land and ag calcs'!AC62</f>
        <v>0</v>
      </c>
      <c r="AF428" s="244">
        <f>'EPA land and ag calcs'!AD62</f>
        <v>0</v>
      </c>
      <c r="AG428" s="244">
        <f>'EPA land and ag calcs'!AE62</f>
        <v>0</v>
      </c>
      <c r="AH428" s="244">
        <f>'EPA land and ag calcs'!AF62</f>
        <v>0</v>
      </c>
      <c r="AI428" s="244">
        <f>'EPA land and ag calcs'!AG62</f>
        <v>0</v>
      </c>
      <c r="AJ428" s="244">
        <f>'EPA land and ag calcs'!AH62</f>
        <v>0</v>
      </c>
      <c r="AK428" s="244">
        <f>'EPA land and ag calcs'!AI62</f>
        <v>0</v>
      </c>
      <c r="AL428" s="244">
        <f>'EPA land and ag calcs'!AJ62</f>
        <v>0</v>
      </c>
      <c r="AM428" s="244">
        <f>'EPA land and ag calcs'!AK62</f>
        <v>0</v>
      </c>
      <c r="AN428" s="244">
        <f>'EPA land and ag calcs'!AL62</f>
        <v>0</v>
      </c>
      <c r="AO428" s="244"/>
      <c r="AP428" s="244"/>
      <c r="AQ428" s="244"/>
      <c r="AR428" s="244"/>
      <c r="AS428" s="244"/>
      <c r="AT428" s="244"/>
      <c r="AU428" s="244"/>
      <c r="AV428" s="244"/>
      <c r="AW428" s="244"/>
      <c r="AX428" s="244"/>
      <c r="AY428" s="244"/>
      <c r="AZ428" s="244"/>
      <c r="BA428" s="244"/>
      <c r="BB428" s="244"/>
      <c r="BC428" s="244"/>
      <c r="BD428" s="244"/>
      <c r="BE428" s="244"/>
      <c r="BF428" s="244"/>
      <c r="BG428" s="244"/>
      <c r="BH428" s="244"/>
      <c r="BI428" s="244"/>
      <c r="BJ428" s="244"/>
      <c r="BK428" s="244"/>
      <c r="BL428" s="244"/>
      <c r="BM428" s="244"/>
    </row>
    <row r="429" spans="1:65">
      <c r="A429" s="282">
        <v>1</v>
      </c>
      <c r="B429" s="253">
        <f t="shared" si="8"/>
        <v>-425</v>
      </c>
      <c r="C429" s="253">
        <v>-450</v>
      </c>
      <c r="D429" s="253">
        <v>-400</v>
      </c>
      <c r="E429" s="244">
        <f>'EPA land and ag calcs'!C63</f>
        <v>0</v>
      </c>
      <c r="F429" s="244">
        <f>'EPA land and ag calcs'!D63</f>
        <v>0</v>
      </c>
      <c r="G429" s="244">
        <f>'EPA land and ag calcs'!E63</f>
        <v>0</v>
      </c>
      <c r="H429" s="244">
        <f>'EPA land and ag calcs'!F63</f>
        <v>0</v>
      </c>
      <c r="I429" s="244">
        <f>'EPA land and ag calcs'!G63</f>
        <v>0</v>
      </c>
      <c r="J429" s="244">
        <f>'EPA land and ag calcs'!H63</f>
        <v>0</v>
      </c>
      <c r="K429" s="244">
        <f>'EPA land and ag calcs'!I63</f>
        <v>0</v>
      </c>
      <c r="L429" s="244">
        <f>'EPA land and ag calcs'!J63</f>
        <v>0</v>
      </c>
      <c r="M429" s="244">
        <f>'EPA land and ag calcs'!K63</f>
        <v>0</v>
      </c>
      <c r="N429" s="244">
        <f>'EPA land and ag calcs'!L63</f>
        <v>0</v>
      </c>
      <c r="O429" s="244">
        <f>'EPA land and ag calcs'!M63</f>
        <v>0</v>
      </c>
      <c r="P429" s="244">
        <f>'EPA land and ag calcs'!N63</f>
        <v>0</v>
      </c>
      <c r="Q429" s="244">
        <f>'EPA land and ag calcs'!O63</f>
        <v>0</v>
      </c>
      <c r="R429" s="244">
        <f>'EPA land and ag calcs'!P63</f>
        <v>0</v>
      </c>
      <c r="S429" s="244">
        <f>'EPA land and ag calcs'!Q63</f>
        <v>0</v>
      </c>
      <c r="T429" s="244">
        <f>'EPA land and ag calcs'!R63</f>
        <v>0</v>
      </c>
      <c r="U429" s="244">
        <f>'EPA land and ag calcs'!S63</f>
        <v>0</v>
      </c>
      <c r="V429" s="244">
        <f>'EPA land and ag calcs'!T63</f>
        <v>0</v>
      </c>
      <c r="W429" s="244">
        <f>'EPA land and ag calcs'!U63</f>
        <v>0</v>
      </c>
      <c r="X429" s="244">
        <f>'EPA land and ag calcs'!V63</f>
        <v>0</v>
      </c>
      <c r="Y429" s="244">
        <f>'EPA land and ag calcs'!W63</f>
        <v>0</v>
      </c>
      <c r="Z429" s="244">
        <f>'EPA land and ag calcs'!X63</f>
        <v>0</v>
      </c>
      <c r="AA429" s="244">
        <f>'EPA land and ag calcs'!Y63</f>
        <v>0</v>
      </c>
      <c r="AB429" s="244">
        <f>'EPA land and ag calcs'!Z63</f>
        <v>0</v>
      </c>
      <c r="AC429" s="244">
        <f>'EPA land and ag calcs'!AA63</f>
        <v>0</v>
      </c>
      <c r="AD429" s="244">
        <f>'EPA land and ag calcs'!AB63</f>
        <v>0</v>
      </c>
      <c r="AE429" s="244">
        <f>'EPA land and ag calcs'!AC63</f>
        <v>0</v>
      </c>
      <c r="AF429" s="244">
        <f>'EPA land and ag calcs'!AD63</f>
        <v>0</v>
      </c>
      <c r="AG429" s="244">
        <f>'EPA land and ag calcs'!AE63</f>
        <v>0</v>
      </c>
      <c r="AH429" s="244">
        <f>'EPA land and ag calcs'!AF63</f>
        <v>0</v>
      </c>
      <c r="AI429" s="244">
        <f>'EPA land and ag calcs'!AG63</f>
        <v>0</v>
      </c>
      <c r="AJ429" s="244">
        <f>'EPA land and ag calcs'!AH63</f>
        <v>0</v>
      </c>
      <c r="AK429" s="244">
        <f>'EPA land and ag calcs'!AI63</f>
        <v>0</v>
      </c>
      <c r="AL429" s="244">
        <f>'EPA land and ag calcs'!AJ63</f>
        <v>0</v>
      </c>
      <c r="AM429" s="244">
        <f>'EPA land and ag calcs'!AK63</f>
        <v>0</v>
      </c>
      <c r="AN429" s="244">
        <f>'EPA land and ag calcs'!AL63</f>
        <v>0</v>
      </c>
      <c r="AO429" s="244"/>
      <c r="AP429" s="244"/>
      <c r="AQ429" s="244"/>
      <c r="AR429" s="244"/>
      <c r="AS429" s="244"/>
      <c r="AT429" s="244"/>
      <c r="AU429" s="244"/>
      <c r="AV429" s="244"/>
      <c r="AW429" s="244"/>
      <c r="AX429" s="244"/>
      <c r="AY429" s="244"/>
      <c r="AZ429" s="244"/>
      <c r="BA429" s="244"/>
      <c r="BB429" s="244"/>
      <c r="BC429" s="244"/>
      <c r="BD429" s="244"/>
      <c r="BE429" s="244"/>
      <c r="BF429" s="244"/>
      <c r="BG429" s="244"/>
      <c r="BH429" s="244"/>
      <c r="BI429" s="244"/>
      <c r="BJ429" s="244"/>
      <c r="BK429" s="244"/>
      <c r="BL429" s="244"/>
      <c r="BM429" s="244"/>
    </row>
    <row r="430" spans="1:65">
      <c r="A430" s="282">
        <v>1</v>
      </c>
      <c r="B430" s="253">
        <f t="shared" si="8"/>
        <v>-375</v>
      </c>
      <c r="C430" s="253">
        <v>-400</v>
      </c>
      <c r="D430" s="253">
        <v>-350</v>
      </c>
      <c r="E430" s="244">
        <f>'EPA land and ag calcs'!C64</f>
        <v>0</v>
      </c>
      <c r="F430" s="244">
        <f>'EPA land and ag calcs'!D64</f>
        <v>0</v>
      </c>
      <c r="G430" s="244">
        <f>'EPA land and ag calcs'!E64</f>
        <v>0</v>
      </c>
      <c r="H430" s="244">
        <f>'EPA land and ag calcs'!F64</f>
        <v>0</v>
      </c>
      <c r="I430" s="244">
        <f>'EPA land and ag calcs'!G64</f>
        <v>0</v>
      </c>
      <c r="J430" s="244">
        <f>'EPA land and ag calcs'!H64</f>
        <v>0</v>
      </c>
      <c r="K430" s="244">
        <f>'EPA land and ag calcs'!I64</f>
        <v>0</v>
      </c>
      <c r="L430" s="244">
        <f>'EPA land and ag calcs'!J64</f>
        <v>0</v>
      </c>
      <c r="M430" s="244">
        <f>'EPA land and ag calcs'!K64</f>
        <v>0</v>
      </c>
      <c r="N430" s="244">
        <f>'EPA land and ag calcs'!L64</f>
        <v>0</v>
      </c>
      <c r="O430" s="244">
        <f>'EPA land and ag calcs'!M64</f>
        <v>0</v>
      </c>
      <c r="P430" s="244">
        <f>'EPA land and ag calcs'!N64</f>
        <v>0</v>
      </c>
      <c r="Q430" s="244">
        <f>'EPA land and ag calcs'!O64</f>
        <v>0</v>
      </c>
      <c r="R430" s="244">
        <f>'EPA land and ag calcs'!P64</f>
        <v>0</v>
      </c>
      <c r="S430" s="244">
        <f>'EPA land and ag calcs'!Q64</f>
        <v>0</v>
      </c>
      <c r="T430" s="244">
        <f>'EPA land and ag calcs'!R64</f>
        <v>0</v>
      </c>
      <c r="U430" s="244">
        <f>'EPA land and ag calcs'!S64</f>
        <v>0</v>
      </c>
      <c r="V430" s="244">
        <f>'EPA land and ag calcs'!T64</f>
        <v>0</v>
      </c>
      <c r="W430" s="244">
        <f>'EPA land and ag calcs'!U64</f>
        <v>0</v>
      </c>
      <c r="X430" s="244">
        <f>'EPA land and ag calcs'!V64</f>
        <v>0</v>
      </c>
      <c r="Y430" s="244">
        <f>'EPA land and ag calcs'!W64</f>
        <v>0</v>
      </c>
      <c r="Z430" s="244">
        <f>'EPA land and ag calcs'!X64</f>
        <v>0</v>
      </c>
      <c r="AA430" s="244">
        <f>'EPA land and ag calcs'!Y64</f>
        <v>0</v>
      </c>
      <c r="AB430" s="244">
        <f>'EPA land and ag calcs'!Z64</f>
        <v>0</v>
      </c>
      <c r="AC430" s="244">
        <f>'EPA land and ag calcs'!AA64</f>
        <v>0</v>
      </c>
      <c r="AD430" s="244">
        <f>'EPA land and ag calcs'!AB64</f>
        <v>0</v>
      </c>
      <c r="AE430" s="244">
        <f>'EPA land and ag calcs'!AC64</f>
        <v>0</v>
      </c>
      <c r="AF430" s="244">
        <f>'EPA land and ag calcs'!AD64</f>
        <v>0</v>
      </c>
      <c r="AG430" s="244">
        <f>'EPA land and ag calcs'!AE64</f>
        <v>0</v>
      </c>
      <c r="AH430" s="244">
        <f>'EPA land and ag calcs'!AF64</f>
        <v>0</v>
      </c>
      <c r="AI430" s="244">
        <f>'EPA land and ag calcs'!AG64</f>
        <v>0</v>
      </c>
      <c r="AJ430" s="244">
        <f>'EPA land and ag calcs'!AH64</f>
        <v>0</v>
      </c>
      <c r="AK430" s="244">
        <f>'EPA land and ag calcs'!AI64</f>
        <v>0</v>
      </c>
      <c r="AL430" s="244">
        <f>'EPA land and ag calcs'!AJ64</f>
        <v>0</v>
      </c>
      <c r="AM430" s="244">
        <f>'EPA land and ag calcs'!AK64</f>
        <v>0</v>
      </c>
      <c r="AN430" s="244">
        <f>'EPA land and ag calcs'!AL64</f>
        <v>0</v>
      </c>
      <c r="AO430" s="283"/>
      <c r="AP430" s="283"/>
      <c r="AQ430" s="283"/>
      <c r="AR430" s="283"/>
      <c r="AS430" s="283"/>
      <c r="AT430" s="283"/>
      <c r="AU430" s="283"/>
      <c r="AV430" s="283"/>
      <c r="AW430" s="283"/>
      <c r="AX430" s="283"/>
      <c r="AY430" s="283"/>
      <c r="AZ430" s="283"/>
      <c r="BA430" s="283"/>
      <c r="BB430" s="283"/>
      <c r="BC430" s="283"/>
      <c r="BD430" s="283"/>
      <c r="BE430" s="283"/>
      <c r="BF430" s="283"/>
      <c r="BG430" s="283"/>
      <c r="BH430" s="283"/>
      <c r="BI430" s="283"/>
      <c r="BJ430" s="283"/>
      <c r="BK430" s="283"/>
      <c r="BL430" s="283"/>
      <c r="BM430" s="283"/>
    </row>
    <row r="431" spans="1:65">
      <c r="A431" s="282">
        <v>1</v>
      </c>
      <c r="B431" s="253">
        <f t="shared" si="8"/>
        <v>-325</v>
      </c>
      <c r="C431" s="253">
        <v>-350</v>
      </c>
      <c r="D431" s="253">
        <v>-300</v>
      </c>
      <c r="E431" s="244">
        <f>'EPA land and ag calcs'!C65</f>
        <v>0</v>
      </c>
      <c r="F431" s="244">
        <f>'EPA land and ag calcs'!D65</f>
        <v>0</v>
      </c>
      <c r="G431" s="244">
        <f>'EPA land and ag calcs'!E65</f>
        <v>0</v>
      </c>
      <c r="H431" s="244">
        <f>'EPA land and ag calcs'!F65</f>
        <v>0</v>
      </c>
      <c r="I431" s="244">
        <f>'EPA land and ag calcs'!G65</f>
        <v>0</v>
      </c>
      <c r="J431" s="244">
        <f>'EPA land and ag calcs'!H65</f>
        <v>0</v>
      </c>
      <c r="K431" s="244">
        <f>'EPA land and ag calcs'!I65</f>
        <v>0</v>
      </c>
      <c r="L431" s="244">
        <f>'EPA land and ag calcs'!J65</f>
        <v>0</v>
      </c>
      <c r="M431" s="244">
        <f>'EPA land and ag calcs'!K65</f>
        <v>0</v>
      </c>
      <c r="N431" s="244">
        <f>'EPA land and ag calcs'!L65</f>
        <v>0</v>
      </c>
      <c r="O431" s="244">
        <f>'EPA land and ag calcs'!M65</f>
        <v>0</v>
      </c>
      <c r="P431" s="244">
        <f>'EPA land and ag calcs'!N65</f>
        <v>0</v>
      </c>
      <c r="Q431" s="244">
        <f>'EPA land and ag calcs'!O65</f>
        <v>0</v>
      </c>
      <c r="R431" s="244">
        <f>'EPA land and ag calcs'!P65</f>
        <v>0</v>
      </c>
      <c r="S431" s="244">
        <f>'EPA land and ag calcs'!Q65</f>
        <v>0</v>
      </c>
      <c r="T431" s="244">
        <f>'EPA land and ag calcs'!R65</f>
        <v>0</v>
      </c>
      <c r="U431" s="244">
        <f>'EPA land and ag calcs'!S65</f>
        <v>0</v>
      </c>
      <c r="V431" s="244">
        <f>'EPA land and ag calcs'!T65</f>
        <v>0</v>
      </c>
      <c r="W431" s="244">
        <f>'EPA land and ag calcs'!U65</f>
        <v>0</v>
      </c>
      <c r="X431" s="244">
        <f>'EPA land and ag calcs'!V65</f>
        <v>0</v>
      </c>
      <c r="Y431" s="244">
        <f>'EPA land and ag calcs'!W65</f>
        <v>0</v>
      </c>
      <c r="Z431" s="244">
        <f>'EPA land and ag calcs'!X65</f>
        <v>0</v>
      </c>
      <c r="AA431" s="244">
        <f>'EPA land and ag calcs'!Y65</f>
        <v>0</v>
      </c>
      <c r="AB431" s="244">
        <f>'EPA land and ag calcs'!Z65</f>
        <v>0</v>
      </c>
      <c r="AC431" s="244">
        <f>'EPA land and ag calcs'!AA65</f>
        <v>0</v>
      </c>
      <c r="AD431" s="244">
        <f>'EPA land and ag calcs'!AB65</f>
        <v>0</v>
      </c>
      <c r="AE431" s="244">
        <f>'EPA land and ag calcs'!AC65</f>
        <v>0</v>
      </c>
      <c r="AF431" s="244">
        <f>'EPA land and ag calcs'!AD65</f>
        <v>0</v>
      </c>
      <c r="AG431" s="244">
        <f>'EPA land and ag calcs'!AE65</f>
        <v>0</v>
      </c>
      <c r="AH431" s="244">
        <f>'EPA land and ag calcs'!AF65</f>
        <v>0</v>
      </c>
      <c r="AI431" s="244">
        <f>'EPA land and ag calcs'!AG65</f>
        <v>0</v>
      </c>
      <c r="AJ431" s="244">
        <f>'EPA land and ag calcs'!AH65</f>
        <v>0</v>
      </c>
      <c r="AK431" s="244">
        <f>'EPA land and ag calcs'!AI65</f>
        <v>0</v>
      </c>
      <c r="AL431" s="244">
        <f>'EPA land and ag calcs'!AJ65</f>
        <v>0</v>
      </c>
      <c r="AM431" s="244">
        <f>'EPA land and ag calcs'!AK65</f>
        <v>0</v>
      </c>
      <c r="AN431" s="244">
        <f>'EPA land and ag calcs'!AL65</f>
        <v>0</v>
      </c>
      <c r="AO431" s="283"/>
      <c r="AP431" s="283"/>
      <c r="AQ431" s="283"/>
      <c r="AR431" s="283"/>
      <c r="AS431" s="283"/>
      <c r="AT431" s="283"/>
      <c r="AU431" s="283"/>
      <c r="AV431" s="283"/>
      <c r="AW431" s="283"/>
      <c r="AX431" s="283"/>
      <c r="AY431" s="283"/>
      <c r="AZ431" s="283"/>
      <c r="BA431" s="283"/>
      <c r="BB431" s="283"/>
      <c r="BC431" s="283"/>
      <c r="BD431" s="283"/>
      <c r="BE431" s="283"/>
      <c r="BF431" s="283"/>
      <c r="BG431" s="283"/>
      <c r="BH431" s="283"/>
      <c r="BI431" s="283"/>
      <c r="BJ431" s="283"/>
      <c r="BK431" s="283"/>
      <c r="BL431" s="283"/>
      <c r="BM431" s="283"/>
    </row>
    <row r="432" spans="1:65">
      <c r="A432" s="282">
        <v>1</v>
      </c>
      <c r="B432" s="253">
        <f t="shared" si="8"/>
        <v>-275</v>
      </c>
      <c r="C432" s="253">
        <v>-300</v>
      </c>
      <c r="D432" s="253">
        <v>-250</v>
      </c>
      <c r="E432" s="244">
        <f>'EPA land and ag calcs'!C66</f>
        <v>0</v>
      </c>
      <c r="F432" s="244">
        <f>'EPA land and ag calcs'!D66</f>
        <v>0</v>
      </c>
      <c r="G432" s="244">
        <f>'EPA land and ag calcs'!E66</f>
        <v>0</v>
      </c>
      <c r="H432" s="244">
        <f>'EPA land and ag calcs'!F66</f>
        <v>0</v>
      </c>
      <c r="I432" s="244">
        <f>'EPA land and ag calcs'!G66</f>
        <v>0</v>
      </c>
      <c r="J432" s="244">
        <f>'EPA land and ag calcs'!H66</f>
        <v>0</v>
      </c>
      <c r="K432" s="244">
        <f>'EPA land and ag calcs'!I66</f>
        <v>0</v>
      </c>
      <c r="L432" s="244">
        <f>'EPA land and ag calcs'!J66</f>
        <v>0</v>
      </c>
      <c r="M432" s="244">
        <f>'EPA land and ag calcs'!K66</f>
        <v>0</v>
      </c>
      <c r="N432" s="244">
        <f>'EPA land and ag calcs'!L66</f>
        <v>0</v>
      </c>
      <c r="O432" s="244">
        <f>'EPA land and ag calcs'!M66</f>
        <v>0</v>
      </c>
      <c r="P432" s="244">
        <f>'EPA land and ag calcs'!N66</f>
        <v>0</v>
      </c>
      <c r="Q432" s="244">
        <f>'EPA land and ag calcs'!O66</f>
        <v>0</v>
      </c>
      <c r="R432" s="244">
        <f>'EPA land and ag calcs'!P66</f>
        <v>0</v>
      </c>
      <c r="S432" s="244">
        <f>'EPA land and ag calcs'!Q66</f>
        <v>0</v>
      </c>
      <c r="T432" s="244">
        <f>'EPA land and ag calcs'!R66</f>
        <v>0</v>
      </c>
      <c r="U432" s="244">
        <f>'EPA land and ag calcs'!S66</f>
        <v>0</v>
      </c>
      <c r="V432" s="244">
        <f>'EPA land and ag calcs'!T66</f>
        <v>0</v>
      </c>
      <c r="W432" s="244">
        <f>'EPA land and ag calcs'!U66</f>
        <v>0</v>
      </c>
      <c r="X432" s="244">
        <f>'EPA land and ag calcs'!V66</f>
        <v>0</v>
      </c>
      <c r="Y432" s="244">
        <f>'EPA land and ag calcs'!W66</f>
        <v>0</v>
      </c>
      <c r="Z432" s="244">
        <f>'EPA land and ag calcs'!X66</f>
        <v>0</v>
      </c>
      <c r="AA432" s="244">
        <f>'EPA land and ag calcs'!Y66</f>
        <v>0</v>
      </c>
      <c r="AB432" s="244">
        <f>'EPA land and ag calcs'!Z66</f>
        <v>0</v>
      </c>
      <c r="AC432" s="244">
        <f>'EPA land and ag calcs'!AA66</f>
        <v>0</v>
      </c>
      <c r="AD432" s="244">
        <f>'EPA land and ag calcs'!AB66</f>
        <v>0</v>
      </c>
      <c r="AE432" s="244">
        <f>'EPA land and ag calcs'!AC66</f>
        <v>0</v>
      </c>
      <c r="AF432" s="244">
        <f>'EPA land and ag calcs'!AD66</f>
        <v>0</v>
      </c>
      <c r="AG432" s="244">
        <f>'EPA land and ag calcs'!AE66</f>
        <v>0</v>
      </c>
      <c r="AH432" s="244">
        <f>'EPA land and ag calcs'!AF66</f>
        <v>0</v>
      </c>
      <c r="AI432" s="244">
        <f>'EPA land and ag calcs'!AG66</f>
        <v>0</v>
      </c>
      <c r="AJ432" s="244">
        <f>'EPA land and ag calcs'!AH66</f>
        <v>0</v>
      </c>
      <c r="AK432" s="244">
        <f>'EPA land and ag calcs'!AI66</f>
        <v>0</v>
      </c>
      <c r="AL432" s="244">
        <f>'EPA land and ag calcs'!AJ66</f>
        <v>0</v>
      </c>
      <c r="AM432" s="244">
        <f>'EPA land and ag calcs'!AK66</f>
        <v>0</v>
      </c>
      <c r="AN432" s="244">
        <f>'EPA land and ag calcs'!AL66</f>
        <v>0</v>
      </c>
      <c r="AO432" s="283"/>
      <c r="AP432" s="283"/>
      <c r="AQ432" s="283"/>
      <c r="AR432" s="283"/>
      <c r="AS432" s="283"/>
      <c r="AT432" s="283"/>
      <c r="AU432" s="283"/>
      <c r="AV432" s="283"/>
      <c r="AW432" s="283"/>
      <c r="AX432" s="283"/>
      <c r="AY432" s="283"/>
      <c r="AZ432" s="283"/>
      <c r="BA432" s="283"/>
      <c r="BB432" s="283"/>
      <c r="BC432" s="283"/>
      <c r="BD432" s="283"/>
      <c r="BE432" s="283"/>
      <c r="BF432" s="283"/>
      <c r="BG432" s="283"/>
      <c r="BH432" s="283"/>
      <c r="BI432" s="283"/>
      <c r="BJ432" s="283"/>
      <c r="BK432" s="283"/>
      <c r="BL432" s="283"/>
      <c r="BM432" s="283"/>
    </row>
    <row r="433" spans="1:65">
      <c r="A433" s="282">
        <v>1</v>
      </c>
      <c r="B433" s="253">
        <f t="shared" si="8"/>
        <v>-225</v>
      </c>
      <c r="C433" s="253">
        <v>-250</v>
      </c>
      <c r="D433" s="253">
        <v>-200</v>
      </c>
      <c r="E433" s="244">
        <f>'EPA land and ag calcs'!C67</f>
        <v>0</v>
      </c>
      <c r="F433" s="244">
        <f>'EPA land and ag calcs'!D67</f>
        <v>0</v>
      </c>
      <c r="G433" s="244">
        <f>'EPA land and ag calcs'!E67</f>
        <v>0</v>
      </c>
      <c r="H433" s="244">
        <f>'EPA land and ag calcs'!F67</f>
        <v>0</v>
      </c>
      <c r="I433" s="244">
        <f>'EPA land and ag calcs'!G67</f>
        <v>0</v>
      </c>
      <c r="J433" s="244">
        <f>'EPA land and ag calcs'!H67</f>
        <v>0</v>
      </c>
      <c r="K433" s="244">
        <f>'EPA land and ag calcs'!I67</f>
        <v>0</v>
      </c>
      <c r="L433" s="244">
        <f>'EPA land and ag calcs'!J67</f>
        <v>0</v>
      </c>
      <c r="M433" s="244">
        <f>'EPA land and ag calcs'!K67</f>
        <v>0</v>
      </c>
      <c r="N433" s="244">
        <f>'EPA land and ag calcs'!L67</f>
        <v>0</v>
      </c>
      <c r="O433" s="244">
        <f>'EPA land and ag calcs'!M67</f>
        <v>0</v>
      </c>
      <c r="P433" s="244">
        <f>'EPA land and ag calcs'!N67</f>
        <v>0</v>
      </c>
      <c r="Q433" s="244">
        <f>'EPA land and ag calcs'!O67</f>
        <v>0</v>
      </c>
      <c r="R433" s="244">
        <f>'EPA land and ag calcs'!P67</f>
        <v>0</v>
      </c>
      <c r="S433" s="244">
        <f>'EPA land and ag calcs'!Q67</f>
        <v>0</v>
      </c>
      <c r="T433" s="244">
        <f>'EPA land and ag calcs'!R67</f>
        <v>0</v>
      </c>
      <c r="U433" s="244">
        <f>'EPA land and ag calcs'!S67</f>
        <v>0</v>
      </c>
      <c r="V433" s="244">
        <f>'EPA land and ag calcs'!T67</f>
        <v>0</v>
      </c>
      <c r="W433" s="244">
        <f>'EPA land and ag calcs'!U67</f>
        <v>0</v>
      </c>
      <c r="X433" s="244">
        <f>'EPA land and ag calcs'!V67</f>
        <v>0</v>
      </c>
      <c r="Y433" s="244">
        <f>'EPA land and ag calcs'!W67</f>
        <v>0</v>
      </c>
      <c r="Z433" s="244">
        <f>'EPA land and ag calcs'!X67</f>
        <v>0</v>
      </c>
      <c r="AA433" s="244">
        <f>'EPA land and ag calcs'!Y67</f>
        <v>0</v>
      </c>
      <c r="AB433" s="244">
        <f>'EPA land and ag calcs'!Z67</f>
        <v>0</v>
      </c>
      <c r="AC433" s="244">
        <f>'EPA land and ag calcs'!AA67</f>
        <v>0</v>
      </c>
      <c r="AD433" s="244">
        <f>'EPA land and ag calcs'!AB67</f>
        <v>0</v>
      </c>
      <c r="AE433" s="244">
        <f>'EPA land and ag calcs'!AC67</f>
        <v>0</v>
      </c>
      <c r="AF433" s="244">
        <f>'EPA land and ag calcs'!AD67</f>
        <v>0</v>
      </c>
      <c r="AG433" s="244">
        <f>'EPA land and ag calcs'!AE67</f>
        <v>0</v>
      </c>
      <c r="AH433" s="244">
        <f>'EPA land and ag calcs'!AF67</f>
        <v>0</v>
      </c>
      <c r="AI433" s="244">
        <f>'EPA land and ag calcs'!AG67</f>
        <v>0</v>
      </c>
      <c r="AJ433" s="244">
        <f>'EPA land and ag calcs'!AH67</f>
        <v>0</v>
      </c>
      <c r="AK433" s="244">
        <f>'EPA land and ag calcs'!AI67</f>
        <v>0</v>
      </c>
      <c r="AL433" s="244">
        <f>'EPA land and ag calcs'!AJ67</f>
        <v>0</v>
      </c>
      <c r="AM433" s="244">
        <f>'EPA land and ag calcs'!AK67</f>
        <v>0</v>
      </c>
      <c r="AN433" s="244">
        <f>'EPA land and ag calcs'!AL67</f>
        <v>0</v>
      </c>
      <c r="AO433" s="283"/>
      <c r="AP433" s="283"/>
      <c r="AQ433" s="283"/>
      <c r="AR433" s="283"/>
      <c r="AS433" s="283"/>
      <c r="AT433" s="283"/>
      <c r="AU433" s="283"/>
      <c r="AV433" s="283"/>
      <c r="AW433" s="283"/>
      <c r="AX433" s="283"/>
      <c r="AY433" s="283"/>
      <c r="AZ433" s="283"/>
      <c r="BA433" s="283"/>
      <c r="BB433" s="283"/>
      <c r="BC433" s="283"/>
      <c r="BD433" s="283"/>
      <c r="BE433" s="283"/>
      <c r="BF433" s="283"/>
      <c r="BG433" s="283"/>
      <c r="BH433" s="283"/>
      <c r="BI433" s="283"/>
      <c r="BJ433" s="283"/>
      <c r="BK433" s="283"/>
      <c r="BL433" s="283"/>
      <c r="BM433" s="283"/>
    </row>
    <row r="434" spans="1:65">
      <c r="A434" s="282">
        <v>1</v>
      </c>
      <c r="B434" s="253">
        <f t="shared" si="8"/>
        <v>-175</v>
      </c>
      <c r="C434" s="253">
        <v>-200</v>
      </c>
      <c r="D434" s="253">
        <v>-150</v>
      </c>
      <c r="E434" s="244">
        <f>'EPA land and ag calcs'!C68</f>
        <v>0</v>
      </c>
      <c r="F434" s="244">
        <f>'EPA land and ag calcs'!D68</f>
        <v>0</v>
      </c>
      <c r="G434" s="244">
        <f>'EPA land and ag calcs'!E68</f>
        <v>0</v>
      </c>
      <c r="H434" s="244">
        <f>'EPA land and ag calcs'!F68</f>
        <v>0</v>
      </c>
      <c r="I434" s="244">
        <f>'EPA land and ag calcs'!G68</f>
        <v>0</v>
      </c>
      <c r="J434" s="244">
        <f>'EPA land and ag calcs'!H68</f>
        <v>0</v>
      </c>
      <c r="K434" s="244">
        <f>'EPA land and ag calcs'!I68</f>
        <v>0</v>
      </c>
      <c r="L434" s="244">
        <f>'EPA land and ag calcs'!J68</f>
        <v>0</v>
      </c>
      <c r="M434" s="244">
        <f>'EPA land and ag calcs'!K68</f>
        <v>0</v>
      </c>
      <c r="N434" s="244">
        <f>'EPA land and ag calcs'!L68</f>
        <v>0</v>
      </c>
      <c r="O434" s="244">
        <f>'EPA land and ag calcs'!M68</f>
        <v>0</v>
      </c>
      <c r="P434" s="244">
        <f>'EPA land and ag calcs'!N68</f>
        <v>0</v>
      </c>
      <c r="Q434" s="244">
        <f>'EPA land and ag calcs'!O68</f>
        <v>0</v>
      </c>
      <c r="R434" s="244">
        <f>'EPA land and ag calcs'!P68</f>
        <v>0</v>
      </c>
      <c r="S434" s="244">
        <f>'EPA land and ag calcs'!Q68</f>
        <v>0</v>
      </c>
      <c r="T434" s="244">
        <f>'EPA land and ag calcs'!R68</f>
        <v>0</v>
      </c>
      <c r="U434" s="244">
        <f>'EPA land and ag calcs'!S68</f>
        <v>0</v>
      </c>
      <c r="V434" s="244">
        <f>'EPA land and ag calcs'!T68</f>
        <v>0</v>
      </c>
      <c r="W434" s="244">
        <f>'EPA land and ag calcs'!U68</f>
        <v>0</v>
      </c>
      <c r="X434" s="244">
        <f>'EPA land and ag calcs'!V68</f>
        <v>0</v>
      </c>
      <c r="Y434" s="244">
        <f>'EPA land and ag calcs'!W68</f>
        <v>0</v>
      </c>
      <c r="Z434" s="244">
        <f>'EPA land and ag calcs'!X68</f>
        <v>0</v>
      </c>
      <c r="AA434" s="244">
        <f>'EPA land and ag calcs'!Y68</f>
        <v>0</v>
      </c>
      <c r="AB434" s="244">
        <f>'EPA land and ag calcs'!Z68</f>
        <v>0</v>
      </c>
      <c r="AC434" s="244">
        <f>'EPA land and ag calcs'!AA68</f>
        <v>0</v>
      </c>
      <c r="AD434" s="244">
        <f>'EPA land and ag calcs'!AB68</f>
        <v>0</v>
      </c>
      <c r="AE434" s="244">
        <f>'EPA land and ag calcs'!AC68</f>
        <v>0</v>
      </c>
      <c r="AF434" s="244">
        <f>'EPA land and ag calcs'!AD68</f>
        <v>0</v>
      </c>
      <c r="AG434" s="244">
        <f>'EPA land and ag calcs'!AE68</f>
        <v>0</v>
      </c>
      <c r="AH434" s="244">
        <f>'EPA land and ag calcs'!AF68</f>
        <v>0</v>
      </c>
      <c r="AI434" s="244">
        <f>'EPA land and ag calcs'!AG68</f>
        <v>0</v>
      </c>
      <c r="AJ434" s="244">
        <f>'EPA land and ag calcs'!AH68</f>
        <v>0</v>
      </c>
      <c r="AK434" s="244">
        <f>'EPA land and ag calcs'!AI68</f>
        <v>0</v>
      </c>
      <c r="AL434" s="244">
        <f>'EPA land and ag calcs'!AJ68</f>
        <v>0</v>
      </c>
      <c r="AM434" s="244">
        <f>'EPA land and ag calcs'!AK68</f>
        <v>0</v>
      </c>
      <c r="AN434" s="244">
        <f>'EPA land and ag calcs'!AL68</f>
        <v>0</v>
      </c>
      <c r="AO434" s="283"/>
      <c r="AP434" s="283"/>
      <c r="AQ434" s="283"/>
      <c r="AR434" s="283"/>
      <c r="AS434" s="283"/>
      <c r="AT434" s="283"/>
      <c r="AU434" s="283"/>
      <c r="AV434" s="283"/>
      <c r="AW434" s="283"/>
      <c r="AX434" s="283"/>
      <c r="AY434" s="283"/>
      <c r="AZ434" s="283"/>
      <c r="BA434" s="283"/>
      <c r="BB434" s="283"/>
      <c r="BC434" s="283"/>
      <c r="BD434" s="283"/>
      <c r="BE434" s="283"/>
      <c r="BF434" s="283"/>
      <c r="BG434" s="283"/>
      <c r="BH434" s="283"/>
      <c r="BI434" s="283"/>
      <c r="BJ434" s="283"/>
      <c r="BK434" s="283"/>
      <c r="BL434" s="283"/>
      <c r="BM434" s="283"/>
    </row>
    <row r="435" spans="1:65">
      <c r="A435" s="282">
        <v>1</v>
      </c>
      <c r="B435" s="253">
        <f t="shared" si="8"/>
        <v>-125</v>
      </c>
      <c r="C435" s="253">
        <v>-150</v>
      </c>
      <c r="D435" s="253">
        <v>-100</v>
      </c>
      <c r="E435" s="244">
        <f>'EPA land and ag calcs'!C69</f>
        <v>0</v>
      </c>
      <c r="F435" s="244">
        <f>'EPA land and ag calcs'!D69</f>
        <v>0</v>
      </c>
      <c r="G435" s="244">
        <f>'EPA land and ag calcs'!E69</f>
        <v>0</v>
      </c>
      <c r="H435" s="244">
        <f>'EPA land and ag calcs'!F69</f>
        <v>0</v>
      </c>
      <c r="I435" s="244">
        <f>'EPA land and ag calcs'!G69</f>
        <v>0</v>
      </c>
      <c r="J435" s="244">
        <f>'EPA land and ag calcs'!H69</f>
        <v>0</v>
      </c>
      <c r="K435" s="244">
        <f>'EPA land and ag calcs'!I69</f>
        <v>0</v>
      </c>
      <c r="L435" s="244">
        <f>'EPA land and ag calcs'!J69</f>
        <v>0</v>
      </c>
      <c r="M435" s="244">
        <f>'EPA land and ag calcs'!K69</f>
        <v>0</v>
      </c>
      <c r="N435" s="244">
        <f>'EPA land and ag calcs'!L69</f>
        <v>0</v>
      </c>
      <c r="O435" s="244">
        <f>'EPA land and ag calcs'!M69</f>
        <v>0</v>
      </c>
      <c r="P435" s="244">
        <f>'EPA land and ag calcs'!N69</f>
        <v>0</v>
      </c>
      <c r="Q435" s="244">
        <f>'EPA land and ag calcs'!O69</f>
        <v>0</v>
      </c>
      <c r="R435" s="244">
        <f>'EPA land and ag calcs'!P69</f>
        <v>0</v>
      </c>
      <c r="S435" s="244">
        <f>'EPA land and ag calcs'!Q69</f>
        <v>0</v>
      </c>
      <c r="T435" s="244">
        <f>'EPA land and ag calcs'!R69</f>
        <v>0</v>
      </c>
      <c r="U435" s="244">
        <f>'EPA land and ag calcs'!S69</f>
        <v>0</v>
      </c>
      <c r="V435" s="244">
        <f>'EPA land and ag calcs'!T69</f>
        <v>0</v>
      </c>
      <c r="W435" s="244">
        <f>'EPA land and ag calcs'!U69</f>
        <v>0</v>
      </c>
      <c r="X435" s="244">
        <f>'EPA land and ag calcs'!V69</f>
        <v>0</v>
      </c>
      <c r="Y435" s="244">
        <f>'EPA land and ag calcs'!W69</f>
        <v>0</v>
      </c>
      <c r="Z435" s="244">
        <f>'EPA land and ag calcs'!X69</f>
        <v>0</v>
      </c>
      <c r="AA435" s="244">
        <f>'EPA land and ag calcs'!Y69</f>
        <v>0</v>
      </c>
      <c r="AB435" s="244">
        <f>'EPA land and ag calcs'!Z69</f>
        <v>0</v>
      </c>
      <c r="AC435" s="244">
        <f>'EPA land and ag calcs'!AA69</f>
        <v>0</v>
      </c>
      <c r="AD435" s="244">
        <f>'EPA land and ag calcs'!AB69</f>
        <v>0</v>
      </c>
      <c r="AE435" s="244">
        <f>'EPA land and ag calcs'!AC69</f>
        <v>0</v>
      </c>
      <c r="AF435" s="244">
        <f>'EPA land and ag calcs'!AD69</f>
        <v>0</v>
      </c>
      <c r="AG435" s="244">
        <f>'EPA land and ag calcs'!AE69</f>
        <v>0</v>
      </c>
      <c r="AH435" s="244">
        <f>'EPA land and ag calcs'!AF69</f>
        <v>0</v>
      </c>
      <c r="AI435" s="244">
        <f>'EPA land and ag calcs'!AG69</f>
        <v>0</v>
      </c>
      <c r="AJ435" s="244">
        <f>'EPA land and ag calcs'!AH69</f>
        <v>0</v>
      </c>
      <c r="AK435" s="244">
        <f>'EPA land and ag calcs'!AI69</f>
        <v>0</v>
      </c>
      <c r="AL435" s="244">
        <f>'EPA land and ag calcs'!AJ69</f>
        <v>0</v>
      </c>
      <c r="AM435" s="244">
        <f>'EPA land and ag calcs'!AK69</f>
        <v>0</v>
      </c>
      <c r="AN435" s="244">
        <f>'EPA land and ag calcs'!AL69</f>
        <v>0</v>
      </c>
      <c r="AO435" s="283"/>
      <c r="AP435" s="283"/>
      <c r="AQ435" s="283"/>
      <c r="AR435" s="283"/>
      <c r="AS435" s="283"/>
      <c r="AT435" s="283"/>
      <c r="AU435" s="283"/>
      <c r="AV435" s="283"/>
      <c r="AW435" s="283"/>
      <c r="AX435" s="283"/>
      <c r="AY435" s="283"/>
      <c r="AZ435" s="283"/>
      <c r="BA435" s="283"/>
      <c r="BB435" s="283"/>
      <c r="BC435" s="283"/>
      <c r="BD435" s="283"/>
      <c r="BE435" s="283"/>
      <c r="BF435" s="283"/>
      <c r="BG435" s="283"/>
      <c r="BH435" s="283"/>
      <c r="BI435" s="283"/>
      <c r="BJ435" s="283"/>
      <c r="BK435" s="283"/>
      <c r="BL435" s="283"/>
      <c r="BM435" s="283"/>
    </row>
    <row r="436" spans="1:65">
      <c r="A436" s="282">
        <v>1</v>
      </c>
      <c r="B436" s="253">
        <f t="shared" si="8"/>
        <v>-95</v>
      </c>
      <c r="C436" s="253">
        <v>-100</v>
      </c>
      <c r="D436" s="253">
        <v>-90</v>
      </c>
      <c r="E436" s="244">
        <f>'EPA land and ag calcs'!C70</f>
        <v>0</v>
      </c>
      <c r="F436" s="244">
        <f>'EPA land and ag calcs'!D70</f>
        <v>0</v>
      </c>
      <c r="G436" s="244">
        <f>'EPA land and ag calcs'!E70</f>
        <v>0</v>
      </c>
      <c r="H436" s="244">
        <f>'EPA land and ag calcs'!F70</f>
        <v>0</v>
      </c>
      <c r="I436" s="244">
        <f>'EPA land and ag calcs'!G70</f>
        <v>0</v>
      </c>
      <c r="J436" s="244">
        <f>'EPA land and ag calcs'!H70</f>
        <v>0</v>
      </c>
      <c r="K436" s="244">
        <f>'EPA land and ag calcs'!I70</f>
        <v>0</v>
      </c>
      <c r="L436" s="244">
        <f>'EPA land and ag calcs'!J70</f>
        <v>0</v>
      </c>
      <c r="M436" s="244">
        <f>'EPA land and ag calcs'!K70</f>
        <v>0</v>
      </c>
      <c r="N436" s="244">
        <f>'EPA land and ag calcs'!L70</f>
        <v>0</v>
      </c>
      <c r="O436" s="244">
        <f>'EPA land and ag calcs'!M70</f>
        <v>0</v>
      </c>
      <c r="P436" s="244">
        <f>'EPA land and ag calcs'!N70</f>
        <v>0</v>
      </c>
      <c r="Q436" s="244">
        <f>'EPA land and ag calcs'!O70</f>
        <v>0</v>
      </c>
      <c r="R436" s="244">
        <f>'EPA land and ag calcs'!P70</f>
        <v>0</v>
      </c>
      <c r="S436" s="244">
        <f>'EPA land and ag calcs'!Q70</f>
        <v>0</v>
      </c>
      <c r="T436" s="244">
        <f>'EPA land and ag calcs'!R70</f>
        <v>0</v>
      </c>
      <c r="U436" s="244">
        <f>'EPA land and ag calcs'!S70</f>
        <v>0</v>
      </c>
      <c r="V436" s="244">
        <f>'EPA land and ag calcs'!T70</f>
        <v>0</v>
      </c>
      <c r="W436" s="244">
        <f>'EPA land and ag calcs'!U70</f>
        <v>0</v>
      </c>
      <c r="X436" s="244">
        <f>'EPA land and ag calcs'!V70</f>
        <v>0</v>
      </c>
      <c r="Y436" s="244">
        <f>'EPA land and ag calcs'!W70</f>
        <v>0</v>
      </c>
      <c r="Z436" s="244">
        <f>'EPA land and ag calcs'!X70</f>
        <v>0</v>
      </c>
      <c r="AA436" s="244">
        <f>'EPA land and ag calcs'!Y70</f>
        <v>0</v>
      </c>
      <c r="AB436" s="244">
        <f>'EPA land and ag calcs'!Z70</f>
        <v>0</v>
      </c>
      <c r="AC436" s="244">
        <f>'EPA land and ag calcs'!AA70</f>
        <v>0</v>
      </c>
      <c r="AD436" s="244">
        <f>'EPA land and ag calcs'!AB70</f>
        <v>0</v>
      </c>
      <c r="AE436" s="244">
        <f>'EPA land and ag calcs'!AC70</f>
        <v>0</v>
      </c>
      <c r="AF436" s="244">
        <f>'EPA land and ag calcs'!AD70</f>
        <v>0</v>
      </c>
      <c r="AG436" s="244">
        <f>'EPA land and ag calcs'!AE70</f>
        <v>0</v>
      </c>
      <c r="AH436" s="244">
        <f>'EPA land and ag calcs'!AF70</f>
        <v>0</v>
      </c>
      <c r="AI436" s="244">
        <f>'EPA land and ag calcs'!AG70</f>
        <v>0</v>
      </c>
      <c r="AJ436" s="244">
        <f>'EPA land and ag calcs'!AH70</f>
        <v>0</v>
      </c>
      <c r="AK436" s="244">
        <f>'EPA land and ag calcs'!AI70</f>
        <v>0</v>
      </c>
      <c r="AL436" s="244">
        <f>'EPA land and ag calcs'!AJ70</f>
        <v>0</v>
      </c>
      <c r="AM436" s="244">
        <f>'EPA land and ag calcs'!AK70</f>
        <v>0</v>
      </c>
      <c r="AN436" s="244">
        <f>'EPA land and ag calcs'!AL70</f>
        <v>0</v>
      </c>
      <c r="AO436" s="244"/>
      <c r="AP436" s="244"/>
      <c r="AQ436" s="244"/>
      <c r="AR436" s="244"/>
      <c r="AS436" s="244"/>
      <c r="AT436" s="244"/>
      <c r="AU436" s="244"/>
      <c r="AV436" s="244"/>
      <c r="AW436" s="244"/>
      <c r="AX436" s="244"/>
      <c r="AY436" s="244"/>
      <c r="AZ436" s="244"/>
      <c r="BA436" s="244"/>
      <c r="BB436" s="244"/>
      <c r="BC436" s="244"/>
      <c r="BD436" s="244"/>
      <c r="BE436" s="244"/>
      <c r="BF436" s="244"/>
      <c r="BG436" s="244"/>
      <c r="BH436" s="244"/>
      <c r="BI436" s="244"/>
      <c r="BJ436" s="244"/>
      <c r="BK436" s="244"/>
      <c r="BL436" s="244"/>
      <c r="BM436" s="244"/>
    </row>
    <row r="437" spans="1:65">
      <c r="A437" s="282">
        <v>1</v>
      </c>
      <c r="B437" s="253">
        <f t="shared" si="8"/>
        <v>-85</v>
      </c>
      <c r="C437" s="253">
        <v>-90</v>
      </c>
      <c r="D437" s="253">
        <v>-80</v>
      </c>
      <c r="E437" s="244">
        <f>'EPA land and ag calcs'!C71</f>
        <v>0</v>
      </c>
      <c r="F437" s="244">
        <f>'EPA land and ag calcs'!D71</f>
        <v>0</v>
      </c>
      <c r="G437" s="244">
        <f>'EPA land and ag calcs'!E71</f>
        <v>0</v>
      </c>
      <c r="H437" s="244">
        <f>'EPA land and ag calcs'!F71</f>
        <v>0</v>
      </c>
      <c r="I437" s="244">
        <f>'EPA land and ag calcs'!G71</f>
        <v>0</v>
      </c>
      <c r="J437" s="244">
        <f>'EPA land and ag calcs'!H71</f>
        <v>0</v>
      </c>
      <c r="K437" s="244">
        <f>'EPA land and ag calcs'!I71</f>
        <v>0</v>
      </c>
      <c r="L437" s="244">
        <f>'EPA land and ag calcs'!J71</f>
        <v>0</v>
      </c>
      <c r="M437" s="244">
        <f>'EPA land and ag calcs'!K71</f>
        <v>0</v>
      </c>
      <c r="N437" s="244">
        <f>'EPA land and ag calcs'!L71</f>
        <v>0</v>
      </c>
      <c r="O437" s="244">
        <f>'EPA land and ag calcs'!M71</f>
        <v>0</v>
      </c>
      <c r="P437" s="244">
        <f>'EPA land and ag calcs'!N71</f>
        <v>0</v>
      </c>
      <c r="Q437" s="244">
        <f>'EPA land and ag calcs'!O71</f>
        <v>0</v>
      </c>
      <c r="R437" s="244">
        <f>'EPA land and ag calcs'!P71</f>
        <v>0</v>
      </c>
      <c r="S437" s="244">
        <f>'EPA land and ag calcs'!Q71</f>
        <v>0</v>
      </c>
      <c r="T437" s="244">
        <f>'EPA land and ag calcs'!R71</f>
        <v>0</v>
      </c>
      <c r="U437" s="244">
        <f>'EPA land and ag calcs'!S71</f>
        <v>0</v>
      </c>
      <c r="V437" s="244">
        <f>'EPA land and ag calcs'!T71</f>
        <v>0</v>
      </c>
      <c r="W437" s="244">
        <f>'EPA land and ag calcs'!U71</f>
        <v>0</v>
      </c>
      <c r="X437" s="244">
        <f>'EPA land and ag calcs'!V71</f>
        <v>0</v>
      </c>
      <c r="Y437" s="244">
        <f>'EPA land and ag calcs'!W71</f>
        <v>0</v>
      </c>
      <c r="Z437" s="244">
        <f>'EPA land and ag calcs'!X71</f>
        <v>0</v>
      </c>
      <c r="AA437" s="244">
        <f>'EPA land and ag calcs'!Y71</f>
        <v>0</v>
      </c>
      <c r="AB437" s="244">
        <f>'EPA land and ag calcs'!Z71</f>
        <v>0</v>
      </c>
      <c r="AC437" s="244">
        <f>'EPA land and ag calcs'!AA71</f>
        <v>0</v>
      </c>
      <c r="AD437" s="244">
        <f>'EPA land and ag calcs'!AB71</f>
        <v>0</v>
      </c>
      <c r="AE437" s="244">
        <f>'EPA land and ag calcs'!AC71</f>
        <v>0</v>
      </c>
      <c r="AF437" s="244">
        <f>'EPA land and ag calcs'!AD71</f>
        <v>0</v>
      </c>
      <c r="AG437" s="244">
        <f>'EPA land and ag calcs'!AE71</f>
        <v>0</v>
      </c>
      <c r="AH437" s="244">
        <f>'EPA land and ag calcs'!AF71</f>
        <v>0</v>
      </c>
      <c r="AI437" s="244">
        <f>'EPA land and ag calcs'!AG71</f>
        <v>0</v>
      </c>
      <c r="AJ437" s="244">
        <f>'EPA land and ag calcs'!AH71</f>
        <v>0</v>
      </c>
      <c r="AK437" s="244">
        <f>'EPA land and ag calcs'!AI71</f>
        <v>0</v>
      </c>
      <c r="AL437" s="244">
        <f>'EPA land and ag calcs'!AJ71</f>
        <v>0</v>
      </c>
      <c r="AM437" s="244">
        <f>'EPA land and ag calcs'!AK71</f>
        <v>0</v>
      </c>
      <c r="AN437" s="244">
        <f>'EPA land and ag calcs'!AL71</f>
        <v>0</v>
      </c>
      <c r="AO437" s="283"/>
      <c r="AP437" s="283"/>
      <c r="AQ437" s="283"/>
      <c r="AR437" s="283"/>
      <c r="AS437" s="283"/>
      <c r="AT437" s="283"/>
      <c r="AU437" s="283"/>
      <c r="AV437" s="283"/>
      <c r="AW437" s="283"/>
      <c r="AX437" s="283"/>
      <c r="AY437" s="283"/>
      <c r="AZ437" s="283"/>
      <c r="BA437" s="283"/>
      <c r="BB437" s="283"/>
      <c r="BC437" s="283"/>
      <c r="BD437" s="283"/>
      <c r="BE437" s="283"/>
      <c r="BF437" s="283"/>
      <c r="BG437" s="283"/>
      <c r="BH437" s="283"/>
      <c r="BI437" s="283"/>
      <c r="BJ437" s="283"/>
      <c r="BK437" s="283"/>
      <c r="BL437" s="283"/>
      <c r="BM437" s="283"/>
    </row>
    <row r="438" spans="1:65">
      <c r="A438" s="282">
        <v>1</v>
      </c>
      <c r="B438" s="253">
        <f t="shared" si="8"/>
        <v>-75</v>
      </c>
      <c r="C438" s="253">
        <v>-80</v>
      </c>
      <c r="D438" s="253">
        <v>-70</v>
      </c>
      <c r="E438" s="244">
        <f>'EPA land and ag calcs'!C72</f>
        <v>0</v>
      </c>
      <c r="F438" s="244">
        <f>'EPA land and ag calcs'!D72</f>
        <v>0</v>
      </c>
      <c r="G438" s="244">
        <f>'EPA land and ag calcs'!E72</f>
        <v>0</v>
      </c>
      <c r="H438" s="244">
        <f>'EPA land and ag calcs'!F72</f>
        <v>0</v>
      </c>
      <c r="I438" s="244">
        <f>'EPA land and ag calcs'!G72</f>
        <v>0</v>
      </c>
      <c r="J438" s="244">
        <f>'EPA land and ag calcs'!H72</f>
        <v>0</v>
      </c>
      <c r="K438" s="244">
        <f>'EPA land and ag calcs'!I72</f>
        <v>0</v>
      </c>
      <c r="L438" s="244">
        <f>'EPA land and ag calcs'!J72</f>
        <v>0</v>
      </c>
      <c r="M438" s="244">
        <f>'EPA land and ag calcs'!K72</f>
        <v>0</v>
      </c>
      <c r="N438" s="244">
        <f>'EPA land and ag calcs'!L72</f>
        <v>0</v>
      </c>
      <c r="O438" s="244">
        <f>'EPA land and ag calcs'!M72</f>
        <v>0</v>
      </c>
      <c r="P438" s="244">
        <f>'EPA land and ag calcs'!N72</f>
        <v>0</v>
      </c>
      <c r="Q438" s="244">
        <f>'EPA land and ag calcs'!O72</f>
        <v>0</v>
      </c>
      <c r="R438" s="244">
        <f>'EPA land and ag calcs'!P72</f>
        <v>0</v>
      </c>
      <c r="S438" s="244">
        <f>'EPA land and ag calcs'!Q72</f>
        <v>0</v>
      </c>
      <c r="T438" s="244">
        <f>'EPA land and ag calcs'!R72</f>
        <v>0</v>
      </c>
      <c r="U438" s="244">
        <f>'EPA land and ag calcs'!S72</f>
        <v>0</v>
      </c>
      <c r="V438" s="244">
        <f>'EPA land and ag calcs'!T72</f>
        <v>0</v>
      </c>
      <c r="W438" s="244">
        <f>'EPA land and ag calcs'!U72</f>
        <v>0</v>
      </c>
      <c r="X438" s="244">
        <f>'EPA land and ag calcs'!V72</f>
        <v>0</v>
      </c>
      <c r="Y438" s="244">
        <f>'EPA land and ag calcs'!W72</f>
        <v>0</v>
      </c>
      <c r="Z438" s="244">
        <f>'EPA land and ag calcs'!X72</f>
        <v>0</v>
      </c>
      <c r="AA438" s="244">
        <f>'EPA land and ag calcs'!Y72</f>
        <v>0</v>
      </c>
      <c r="AB438" s="244">
        <f>'EPA land and ag calcs'!Z72</f>
        <v>0</v>
      </c>
      <c r="AC438" s="244">
        <f>'EPA land and ag calcs'!AA72</f>
        <v>0</v>
      </c>
      <c r="AD438" s="244">
        <f>'EPA land and ag calcs'!AB72</f>
        <v>0</v>
      </c>
      <c r="AE438" s="244">
        <f>'EPA land and ag calcs'!AC72</f>
        <v>0</v>
      </c>
      <c r="AF438" s="244">
        <f>'EPA land and ag calcs'!AD72</f>
        <v>0</v>
      </c>
      <c r="AG438" s="244">
        <f>'EPA land and ag calcs'!AE72</f>
        <v>0</v>
      </c>
      <c r="AH438" s="244">
        <f>'EPA land and ag calcs'!AF72</f>
        <v>0</v>
      </c>
      <c r="AI438" s="244">
        <f>'EPA land and ag calcs'!AG72</f>
        <v>0</v>
      </c>
      <c r="AJ438" s="244">
        <f>'EPA land and ag calcs'!AH72</f>
        <v>0</v>
      </c>
      <c r="AK438" s="244">
        <f>'EPA land and ag calcs'!AI72</f>
        <v>0</v>
      </c>
      <c r="AL438" s="244">
        <f>'EPA land and ag calcs'!AJ72</f>
        <v>0</v>
      </c>
      <c r="AM438" s="244">
        <f>'EPA land and ag calcs'!AK72</f>
        <v>0</v>
      </c>
      <c r="AN438" s="244">
        <f>'EPA land and ag calcs'!AL72</f>
        <v>0</v>
      </c>
      <c r="AO438" s="283"/>
      <c r="AP438" s="283"/>
      <c r="AQ438" s="283"/>
      <c r="AR438" s="283"/>
      <c r="AS438" s="283"/>
      <c r="AT438" s="283"/>
      <c r="AU438" s="283"/>
      <c r="AV438" s="283"/>
      <c r="AW438" s="283"/>
      <c r="AX438" s="283"/>
      <c r="AY438" s="283"/>
      <c r="AZ438" s="283"/>
      <c r="BA438" s="283"/>
      <c r="BB438" s="283"/>
      <c r="BC438" s="283"/>
      <c r="BD438" s="283"/>
      <c r="BE438" s="283"/>
      <c r="BF438" s="283"/>
      <c r="BG438" s="283"/>
      <c r="BH438" s="283"/>
      <c r="BI438" s="283"/>
      <c r="BJ438" s="283"/>
      <c r="BK438" s="283"/>
      <c r="BL438" s="283"/>
      <c r="BM438" s="283"/>
    </row>
    <row r="439" spans="1:65">
      <c r="A439" s="282">
        <v>1</v>
      </c>
      <c r="B439" s="253">
        <f t="shared" si="8"/>
        <v>-65</v>
      </c>
      <c r="C439" s="253">
        <v>-70</v>
      </c>
      <c r="D439" s="253">
        <v>-60</v>
      </c>
      <c r="E439" s="244">
        <f>'EPA land and ag calcs'!C73</f>
        <v>0</v>
      </c>
      <c r="F439" s="244">
        <f>'EPA land and ag calcs'!D73</f>
        <v>0</v>
      </c>
      <c r="G439" s="244">
        <f>'EPA land and ag calcs'!E73</f>
        <v>0</v>
      </c>
      <c r="H439" s="244">
        <f>'EPA land and ag calcs'!F73</f>
        <v>0</v>
      </c>
      <c r="I439" s="244">
        <f>'EPA land and ag calcs'!G73</f>
        <v>0</v>
      </c>
      <c r="J439" s="244">
        <f>'EPA land and ag calcs'!H73</f>
        <v>0</v>
      </c>
      <c r="K439" s="244">
        <f>'EPA land and ag calcs'!I73</f>
        <v>0</v>
      </c>
      <c r="L439" s="244">
        <f>'EPA land and ag calcs'!J73</f>
        <v>0</v>
      </c>
      <c r="M439" s="244">
        <f>'EPA land and ag calcs'!K73</f>
        <v>0</v>
      </c>
      <c r="N439" s="244">
        <f>'EPA land and ag calcs'!L73</f>
        <v>0</v>
      </c>
      <c r="O439" s="244">
        <f>'EPA land and ag calcs'!M73</f>
        <v>0</v>
      </c>
      <c r="P439" s="244">
        <f>'EPA land and ag calcs'!N73</f>
        <v>0</v>
      </c>
      <c r="Q439" s="244">
        <f>'EPA land and ag calcs'!O73</f>
        <v>0</v>
      </c>
      <c r="R439" s="244">
        <f>'EPA land and ag calcs'!P73</f>
        <v>0</v>
      </c>
      <c r="S439" s="244">
        <f>'EPA land and ag calcs'!Q73</f>
        <v>0</v>
      </c>
      <c r="T439" s="244">
        <f>'EPA land and ag calcs'!R73</f>
        <v>0</v>
      </c>
      <c r="U439" s="244">
        <f>'EPA land and ag calcs'!S73</f>
        <v>0</v>
      </c>
      <c r="V439" s="244">
        <f>'EPA land and ag calcs'!T73</f>
        <v>0</v>
      </c>
      <c r="W439" s="244">
        <f>'EPA land and ag calcs'!U73</f>
        <v>0</v>
      </c>
      <c r="X439" s="244">
        <f>'EPA land and ag calcs'!V73</f>
        <v>0</v>
      </c>
      <c r="Y439" s="244">
        <f>'EPA land and ag calcs'!W73</f>
        <v>0</v>
      </c>
      <c r="Z439" s="244">
        <f>'EPA land and ag calcs'!X73</f>
        <v>0</v>
      </c>
      <c r="AA439" s="244">
        <f>'EPA land and ag calcs'!Y73</f>
        <v>0</v>
      </c>
      <c r="AB439" s="244">
        <f>'EPA land and ag calcs'!Z73</f>
        <v>0</v>
      </c>
      <c r="AC439" s="244">
        <f>'EPA land and ag calcs'!AA73</f>
        <v>0</v>
      </c>
      <c r="AD439" s="244">
        <f>'EPA land and ag calcs'!AB73</f>
        <v>0</v>
      </c>
      <c r="AE439" s="244">
        <f>'EPA land and ag calcs'!AC73</f>
        <v>0</v>
      </c>
      <c r="AF439" s="244">
        <f>'EPA land and ag calcs'!AD73</f>
        <v>0</v>
      </c>
      <c r="AG439" s="244">
        <f>'EPA land and ag calcs'!AE73</f>
        <v>0</v>
      </c>
      <c r="AH439" s="244">
        <f>'EPA land and ag calcs'!AF73</f>
        <v>0</v>
      </c>
      <c r="AI439" s="244">
        <f>'EPA land and ag calcs'!AG73</f>
        <v>0</v>
      </c>
      <c r="AJ439" s="244">
        <f>'EPA land and ag calcs'!AH73</f>
        <v>0</v>
      </c>
      <c r="AK439" s="244">
        <f>'EPA land and ag calcs'!AI73</f>
        <v>0</v>
      </c>
      <c r="AL439" s="244">
        <f>'EPA land and ag calcs'!AJ73</f>
        <v>0</v>
      </c>
      <c r="AM439" s="244">
        <f>'EPA land and ag calcs'!AK73</f>
        <v>0</v>
      </c>
      <c r="AN439" s="244">
        <f>'EPA land and ag calcs'!AL73</f>
        <v>0</v>
      </c>
      <c r="AO439" s="244"/>
      <c r="AP439" s="244"/>
      <c r="AQ439" s="244"/>
      <c r="AR439" s="244"/>
      <c r="AS439" s="244"/>
      <c r="AT439" s="244"/>
      <c r="AU439" s="244"/>
      <c r="AV439" s="244"/>
      <c r="AW439" s="244"/>
      <c r="AX439" s="244"/>
      <c r="AY439" s="244"/>
      <c r="AZ439" s="244"/>
      <c r="BA439" s="244"/>
      <c r="BB439" s="244"/>
      <c r="BC439" s="244"/>
      <c r="BD439" s="244"/>
      <c r="BE439" s="244"/>
      <c r="BF439" s="244"/>
      <c r="BG439" s="244"/>
      <c r="BH439" s="244"/>
      <c r="BI439" s="244"/>
      <c r="BJ439" s="244"/>
      <c r="BK439" s="244"/>
      <c r="BL439" s="244"/>
      <c r="BM439" s="244"/>
    </row>
    <row r="440" spans="1:65">
      <c r="A440" s="282">
        <v>1</v>
      </c>
      <c r="B440" s="253">
        <f t="shared" si="8"/>
        <v>-55</v>
      </c>
      <c r="C440" s="253">
        <v>-60</v>
      </c>
      <c r="D440" s="253">
        <v>-50</v>
      </c>
      <c r="E440" s="244">
        <f>'EPA land and ag calcs'!C74</f>
        <v>0</v>
      </c>
      <c r="F440" s="244">
        <f>'EPA land and ag calcs'!D74</f>
        <v>0</v>
      </c>
      <c r="G440" s="244">
        <f>'EPA land and ag calcs'!E74</f>
        <v>0</v>
      </c>
      <c r="H440" s="244">
        <f>'EPA land and ag calcs'!F74</f>
        <v>0</v>
      </c>
      <c r="I440" s="244">
        <f>'EPA land and ag calcs'!G74</f>
        <v>0</v>
      </c>
      <c r="J440" s="244">
        <f>'EPA land and ag calcs'!H74</f>
        <v>0</v>
      </c>
      <c r="K440" s="244">
        <f>'EPA land and ag calcs'!I74</f>
        <v>0</v>
      </c>
      <c r="L440" s="244">
        <f>'EPA land and ag calcs'!J74</f>
        <v>0</v>
      </c>
      <c r="M440" s="244">
        <f>'EPA land and ag calcs'!K74</f>
        <v>0</v>
      </c>
      <c r="N440" s="244">
        <f>'EPA land and ag calcs'!L74</f>
        <v>0</v>
      </c>
      <c r="O440" s="244">
        <f>'EPA land and ag calcs'!M74</f>
        <v>0</v>
      </c>
      <c r="P440" s="244">
        <f>'EPA land and ag calcs'!N74</f>
        <v>0</v>
      </c>
      <c r="Q440" s="244">
        <f>'EPA land and ag calcs'!O74</f>
        <v>0</v>
      </c>
      <c r="R440" s="244">
        <f>'EPA land and ag calcs'!P74</f>
        <v>0</v>
      </c>
      <c r="S440" s="244">
        <f>'EPA land and ag calcs'!Q74</f>
        <v>0</v>
      </c>
      <c r="T440" s="244">
        <f>'EPA land and ag calcs'!R74</f>
        <v>0</v>
      </c>
      <c r="U440" s="244">
        <f>'EPA land and ag calcs'!S74</f>
        <v>0</v>
      </c>
      <c r="V440" s="244">
        <f>'EPA land and ag calcs'!T74</f>
        <v>0</v>
      </c>
      <c r="W440" s="244">
        <f>'EPA land and ag calcs'!U74</f>
        <v>0</v>
      </c>
      <c r="X440" s="244">
        <f>'EPA land and ag calcs'!V74</f>
        <v>0</v>
      </c>
      <c r="Y440" s="244">
        <f>'EPA land and ag calcs'!W74</f>
        <v>0</v>
      </c>
      <c r="Z440" s="244">
        <f>'EPA land and ag calcs'!X74</f>
        <v>0</v>
      </c>
      <c r="AA440" s="244">
        <f>'EPA land and ag calcs'!Y74</f>
        <v>0</v>
      </c>
      <c r="AB440" s="244">
        <f>'EPA land and ag calcs'!Z74</f>
        <v>0</v>
      </c>
      <c r="AC440" s="244">
        <f>'EPA land and ag calcs'!AA74</f>
        <v>0</v>
      </c>
      <c r="AD440" s="244">
        <f>'EPA land and ag calcs'!AB74</f>
        <v>0</v>
      </c>
      <c r="AE440" s="244">
        <f>'EPA land and ag calcs'!AC74</f>
        <v>0</v>
      </c>
      <c r="AF440" s="244">
        <f>'EPA land and ag calcs'!AD74</f>
        <v>0</v>
      </c>
      <c r="AG440" s="244">
        <f>'EPA land and ag calcs'!AE74</f>
        <v>0</v>
      </c>
      <c r="AH440" s="244">
        <f>'EPA land and ag calcs'!AF74</f>
        <v>0</v>
      </c>
      <c r="AI440" s="244">
        <f>'EPA land and ag calcs'!AG74</f>
        <v>0</v>
      </c>
      <c r="AJ440" s="244">
        <f>'EPA land and ag calcs'!AH74</f>
        <v>0</v>
      </c>
      <c r="AK440" s="244">
        <f>'EPA land and ag calcs'!AI74</f>
        <v>0</v>
      </c>
      <c r="AL440" s="244">
        <f>'EPA land and ag calcs'!AJ74</f>
        <v>0</v>
      </c>
      <c r="AM440" s="244">
        <f>'EPA land and ag calcs'!AK74</f>
        <v>0</v>
      </c>
      <c r="AN440" s="244">
        <f>'EPA land and ag calcs'!AL74</f>
        <v>0</v>
      </c>
      <c r="AO440" s="283"/>
      <c r="AP440" s="283"/>
      <c r="AQ440" s="283"/>
      <c r="AR440" s="283"/>
      <c r="AS440" s="283"/>
      <c r="AT440" s="283"/>
      <c r="AU440" s="283"/>
      <c r="AV440" s="283"/>
      <c r="AW440" s="283"/>
      <c r="AX440" s="283"/>
      <c r="AY440" s="283"/>
      <c r="AZ440" s="283"/>
      <c r="BA440" s="283"/>
      <c r="BB440" s="283"/>
      <c r="BC440" s="283"/>
      <c r="BD440" s="283"/>
      <c r="BE440" s="283"/>
      <c r="BF440" s="283"/>
      <c r="BG440" s="283"/>
      <c r="BH440" s="283"/>
      <c r="BI440" s="283"/>
      <c r="BJ440" s="283"/>
      <c r="BK440" s="283"/>
      <c r="BL440" s="283"/>
      <c r="BM440" s="283"/>
    </row>
    <row r="441" spans="1:65">
      <c r="A441" s="282">
        <v>1</v>
      </c>
      <c r="B441" s="253">
        <f t="shared" si="8"/>
        <v>-45</v>
      </c>
      <c r="C441" s="253">
        <v>-50</v>
      </c>
      <c r="D441" s="253">
        <v>-40</v>
      </c>
      <c r="E441" s="244">
        <f>'EPA land and ag calcs'!C75</f>
        <v>0</v>
      </c>
      <c r="F441" s="244">
        <f>'EPA land and ag calcs'!D75</f>
        <v>0</v>
      </c>
      <c r="G441" s="244">
        <f>'EPA land and ag calcs'!E75</f>
        <v>0</v>
      </c>
      <c r="H441" s="244">
        <f>'EPA land and ag calcs'!F75</f>
        <v>0</v>
      </c>
      <c r="I441" s="244">
        <f>'EPA land and ag calcs'!G75</f>
        <v>0</v>
      </c>
      <c r="J441" s="244">
        <f>'EPA land and ag calcs'!H75</f>
        <v>0</v>
      </c>
      <c r="K441" s="244">
        <f>'EPA land and ag calcs'!I75</f>
        <v>0</v>
      </c>
      <c r="L441" s="244">
        <f>'EPA land and ag calcs'!J75</f>
        <v>0</v>
      </c>
      <c r="M441" s="244">
        <f>'EPA land and ag calcs'!K75</f>
        <v>0</v>
      </c>
      <c r="N441" s="244">
        <f>'EPA land and ag calcs'!L75</f>
        <v>0</v>
      </c>
      <c r="O441" s="244">
        <f>'EPA land and ag calcs'!M75</f>
        <v>0</v>
      </c>
      <c r="P441" s="244">
        <f>'EPA land and ag calcs'!N75</f>
        <v>0</v>
      </c>
      <c r="Q441" s="244">
        <f>'EPA land and ag calcs'!O75</f>
        <v>0</v>
      </c>
      <c r="R441" s="244">
        <f>'EPA land and ag calcs'!P75</f>
        <v>0</v>
      </c>
      <c r="S441" s="244">
        <f>'EPA land and ag calcs'!Q75</f>
        <v>0</v>
      </c>
      <c r="T441" s="244">
        <f>'EPA land and ag calcs'!R75</f>
        <v>0</v>
      </c>
      <c r="U441" s="244">
        <f>'EPA land and ag calcs'!S75</f>
        <v>0</v>
      </c>
      <c r="V441" s="244">
        <f>'EPA land and ag calcs'!T75</f>
        <v>0</v>
      </c>
      <c r="W441" s="244">
        <f>'EPA land and ag calcs'!U75</f>
        <v>0</v>
      </c>
      <c r="X441" s="244">
        <f>'EPA land and ag calcs'!V75</f>
        <v>0</v>
      </c>
      <c r="Y441" s="244">
        <f>'EPA land and ag calcs'!W75</f>
        <v>0</v>
      </c>
      <c r="Z441" s="244">
        <f>'EPA land and ag calcs'!X75</f>
        <v>0</v>
      </c>
      <c r="AA441" s="244">
        <f>'EPA land and ag calcs'!Y75</f>
        <v>0</v>
      </c>
      <c r="AB441" s="244">
        <f>'EPA land and ag calcs'!Z75</f>
        <v>0</v>
      </c>
      <c r="AC441" s="244">
        <f>'EPA land and ag calcs'!AA75</f>
        <v>0</v>
      </c>
      <c r="AD441" s="244">
        <f>'EPA land and ag calcs'!AB75</f>
        <v>0</v>
      </c>
      <c r="AE441" s="244">
        <f>'EPA land and ag calcs'!AC75</f>
        <v>0</v>
      </c>
      <c r="AF441" s="244">
        <f>'EPA land and ag calcs'!AD75</f>
        <v>0</v>
      </c>
      <c r="AG441" s="244">
        <f>'EPA land and ag calcs'!AE75</f>
        <v>0</v>
      </c>
      <c r="AH441" s="244">
        <f>'EPA land and ag calcs'!AF75</f>
        <v>0</v>
      </c>
      <c r="AI441" s="244">
        <f>'EPA land and ag calcs'!AG75</f>
        <v>0</v>
      </c>
      <c r="AJ441" s="244">
        <f>'EPA land and ag calcs'!AH75</f>
        <v>0</v>
      </c>
      <c r="AK441" s="244">
        <f>'EPA land and ag calcs'!AI75</f>
        <v>0</v>
      </c>
      <c r="AL441" s="244">
        <f>'EPA land and ag calcs'!AJ75</f>
        <v>0</v>
      </c>
      <c r="AM441" s="244">
        <f>'EPA land and ag calcs'!AK75</f>
        <v>0</v>
      </c>
      <c r="AN441" s="244">
        <f>'EPA land and ag calcs'!AL75</f>
        <v>0</v>
      </c>
      <c r="AO441" s="283"/>
      <c r="AP441" s="283"/>
      <c r="AQ441" s="283"/>
      <c r="AR441" s="283"/>
      <c r="AS441" s="283"/>
      <c r="AT441" s="283"/>
      <c r="AU441" s="283"/>
      <c r="AV441" s="283"/>
      <c r="AW441" s="283"/>
      <c r="AX441" s="283"/>
      <c r="AY441" s="283"/>
      <c r="AZ441" s="283"/>
      <c r="BA441" s="283"/>
      <c r="BB441" s="283"/>
      <c r="BC441" s="283"/>
      <c r="BD441" s="283"/>
      <c r="BE441" s="283"/>
      <c r="BF441" s="283"/>
      <c r="BG441" s="283"/>
      <c r="BH441" s="283"/>
      <c r="BI441" s="283"/>
      <c r="BJ441" s="283"/>
      <c r="BK441" s="283"/>
      <c r="BL441" s="283"/>
      <c r="BM441" s="283"/>
    </row>
    <row r="442" spans="1:65">
      <c r="A442" s="282">
        <v>1</v>
      </c>
      <c r="B442" s="253">
        <f t="shared" si="8"/>
        <v>-35</v>
      </c>
      <c r="C442" s="253">
        <v>-40</v>
      </c>
      <c r="D442" s="253">
        <v>-30</v>
      </c>
      <c r="E442" s="244">
        <f>'EPA land and ag calcs'!C76</f>
        <v>0</v>
      </c>
      <c r="F442" s="244">
        <f>'EPA land and ag calcs'!D76</f>
        <v>0</v>
      </c>
      <c r="G442" s="244">
        <f>'EPA land and ag calcs'!E76</f>
        <v>0</v>
      </c>
      <c r="H442" s="244">
        <f>'EPA land and ag calcs'!F76</f>
        <v>0</v>
      </c>
      <c r="I442" s="244">
        <f>'EPA land and ag calcs'!G76</f>
        <v>0</v>
      </c>
      <c r="J442" s="244">
        <f>'EPA land and ag calcs'!H76</f>
        <v>0</v>
      </c>
      <c r="K442" s="244">
        <f>'EPA land and ag calcs'!I76</f>
        <v>0</v>
      </c>
      <c r="L442" s="244">
        <f>'EPA land and ag calcs'!J76</f>
        <v>0</v>
      </c>
      <c r="M442" s="244">
        <f>'EPA land and ag calcs'!K76</f>
        <v>0</v>
      </c>
      <c r="N442" s="244">
        <f>'EPA land and ag calcs'!L76</f>
        <v>0</v>
      </c>
      <c r="O442" s="244">
        <f>'EPA land and ag calcs'!M76</f>
        <v>0</v>
      </c>
      <c r="P442" s="244">
        <f>'EPA land and ag calcs'!N76</f>
        <v>0</v>
      </c>
      <c r="Q442" s="244">
        <f>'EPA land and ag calcs'!O76</f>
        <v>0</v>
      </c>
      <c r="R442" s="244">
        <f>'EPA land and ag calcs'!P76</f>
        <v>0</v>
      </c>
      <c r="S442" s="244">
        <f>'EPA land and ag calcs'!Q76</f>
        <v>0</v>
      </c>
      <c r="T442" s="244">
        <f>'EPA land and ag calcs'!R76</f>
        <v>0</v>
      </c>
      <c r="U442" s="244">
        <f>'EPA land and ag calcs'!S76</f>
        <v>0</v>
      </c>
      <c r="V442" s="244">
        <f>'EPA land and ag calcs'!T76</f>
        <v>0</v>
      </c>
      <c r="W442" s="244">
        <f>'EPA land and ag calcs'!U76</f>
        <v>0</v>
      </c>
      <c r="X442" s="244">
        <f>'EPA land and ag calcs'!V76</f>
        <v>0</v>
      </c>
      <c r="Y442" s="244">
        <f>'EPA land and ag calcs'!W76</f>
        <v>0</v>
      </c>
      <c r="Z442" s="244">
        <f>'EPA land and ag calcs'!X76</f>
        <v>0</v>
      </c>
      <c r="AA442" s="244">
        <f>'EPA land and ag calcs'!Y76</f>
        <v>0</v>
      </c>
      <c r="AB442" s="244">
        <f>'EPA land and ag calcs'!Z76</f>
        <v>0</v>
      </c>
      <c r="AC442" s="244">
        <f>'EPA land and ag calcs'!AA76</f>
        <v>0</v>
      </c>
      <c r="AD442" s="244">
        <f>'EPA land and ag calcs'!AB76</f>
        <v>0</v>
      </c>
      <c r="AE442" s="244">
        <f>'EPA land and ag calcs'!AC76</f>
        <v>0</v>
      </c>
      <c r="AF442" s="244">
        <f>'EPA land and ag calcs'!AD76</f>
        <v>0</v>
      </c>
      <c r="AG442" s="244">
        <f>'EPA land and ag calcs'!AE76</f>
        <v>0</v>
      </c>
      <c r="AH442" s="244">
        <f>'EPA land and ag calcs'!AF76</f>
        <v>0</v>
      </c>
      <c r="AI442" s="244">
        <f>'EPA land and ag calcs'!AG76</f>
        <v>0</v>
      </c>
      <c r="AJ442" s="244">
        <f>'EPA land and ag calcs'!AH76</f>
        <v>0</v>
      </c>
      <c r="AK442" s="244">
        <f>'EPA land and ag calcs'!AI76</f>
        <v>0</v>
      </c>
      <c r="AL442" s="244">
        <f>'EPA land and ag calcs'!AJ76</f>
        <v>0</v>
      </c>
      <c r="AM442" s="244">
        <f>'EPA land and ag calcs'!AK76</f>
        <v>0</v>
      </c>
      <c r="AN442" s="244">
        <f>'EPA land and ag calcs'!AL76</f>
        <v>0</v>
      </c>
      <c r="AO442" s="244"/>
      <c r="AP442" s="244"/>
      <c r="AQ442" s="244"/>
      <c r="AR442" s="244"/>
      <c r="AS442" s="244"/>
      <c r="AT442" s="244"/>
      <c r="AU442" s="244"/>
      <c r="AV442" s="244"/>
      <c r="AW442" s="244"/>
      <c r="AX442" s="244"/>
      <c r="AY442" s="244"/>
      <c r="AZ442" s="244"/>
      <c r="BA442" s="244"/>
      <c r="BB442" s="244"/>
      <c r="BC442" s="244"/>
      <c r="BD442" s="244"/>
      <c r="BE442" s="244"/>
      <c r="BF442" s="244"/>
      <c r="BG442" s="244"/>
      <c r="BH442" s="244"/>
      <c r="BI442" s="244"/>
      <c r="BJ442" s="244"/>
      <c r="BK442" s="244"/>
      <c r="BL442" s="244"/>
      <c r="BM442" s="244"/>
    </row>
    <row r="443" spans="1:65">
      <c r="A443" s="282">
        <v>1</v>
      </c>
      <c r="B443" s="253">
        <f t="shared" si="8"/>
        <v>-25</v>
      </c>
      <c r="C443" s="253">
        <v>-30</v>
      </c>
      <c r="D443" s="253">
        <v>-20</v>
      </c>
      <c r="E443" s="244">
        <f>'EPA land and ag calcs'!C77</f>
        <v>0</v>
      </c>
      <c r="F443" s="244">
        <f>'EPA land and ag calcs'!D77</f>
        <v>0</v>
      </c>
      <c r="G443" s="244">
        <f>'EPA land and ag calcs'!E77</f>
        <v>0</v>
      </c>
      <c r="H443" s="244">
        <f>'EPA land and ag calcs'!F77</f>
        <v>0</v>
      </c>
      <c r="I443" s="244">
        <f>'EPA land and ag calcs'!G77</f>
        <v>0</v>
      </c>
      <c r="J443" s="244">
        <f>'EPA land and ag calcs'!H77</f>
        <v>0</v>
      </c>
      <c r="K443" s="244">
        <f>'EPA land and ag calcs'!I77</f>
        <v>0</v>
      </c>
      <c r="L443" s="244">
        <f>'EPA land and ag calcs'!J77</f>
        <v>0</v>
      </c>
      <c r="M443" s="244">
        <f>'EPA land and ag calcs'!K77</f>
        <v>0</v>
      </c>
      <c r="N443" s="244">
        <f>'EPA land and ag calcs'!L77</f>
        <v>0</v>
      </c>
      <c r="O443" s="244">
        <f>'EPA land and ag calcs'!M77</f>
        <v>0</v>
      </c>
      <c r="P443" s="244">
        <f>'EPA land and ag calcs'!N77</f>
        <v>0</v>
      </c>
      <c r="Q443" s="244">
        <f>'EPA land and ag calcs'!O77</f>
        <v>0</v>
      </c>
      <c r="R443" s="244">
        <f>'EPA land and ag calcs'!P77</f>
        <v>0</v>
      </c>
      <c r="S443" s="244">
        <f>'EPA land and ag calcs'!Q77</f>
        <v>0</v>
      </c>
      <c r="T443" s="244">
        <f>'EPA land and ag calcs'!R77</f>
        <v>0</v>
      </c>
      <c r="U443" s="244">
        <f>'EPA land and ag calcs'!S77</f>
        <v>0</v>
      </c>
      <c r="V443" s="244">
        <f>'EPA land and ag calcs'!T77</f>
        <v>0</v>
      </c>
      <c r="W443" s="244">
        <f>'EPA land and ag calcs'!U77</f>
        <v>0</v>
      </c>
      <c r="X443" s="244">
        <f>'EPA land and ag calcs'!V77</f>
        <v>0</v>
      </c>
      <c r="Y443" s="244">
        <f>'EPA land and ag calcs'!W77</f>
        <v>0</v>
      </c>
      <c r="Z443" s="244">
        <f>'EPA land and ag calcs'!X77</f>
        <v>0</v>
      </c>
      <c r="AA443" s="244">
        <f>'EPA land and ag calcs'!Y77</f>
        <v>0</v>
      </c>
      <c r="AB443" s="244">
        <f>'EPA land and ag calcs'!Z77</f>
        <v>0</v>
      </c>
      <c r="AC443" s="244">
        <f>'EPA land and ag calcs'!AA77</f>
        <v>0</v>
      </c>
      <c r="AD443" s="244">
        <f>'EPA land and ag calcs'!AB77</f>
        <v>0</v>
      </c>
      <c r="AE443" s="244">
        <f>'EPA land and ag calcs'!AC77</f>
        <v>0</v>
      </c>
      <c r="AF443" s="244">
        <f>'EPA land and ag calcs'!AD77</f>
        <v>0</v>
      </c>
      <c r="AG443" s="244">
        <f>'EPA land and ag calcs'!AE77</f>
        <v>0</v>
      </c>
      <c r="AH443" s="244">
        <f>'EPA land and ag calcs'!AF77</f>
        <v>0</v>
      </c>
      <c r="AI443" s="244">
        <f>'EPA land and ag calcs'!AG77</f>
        <v>0</v>
      </c>
      <c r="AJ443" s="244">
        <f>'EPA land and ag calcs'!AH77</f>
        <v>0</v>
      </c>
      <c r="AK443" s="244">
        <f>'EPA land and ag calcs'!AI77</f>
        <v>0</v>
      </c>
      <c r="AL443" s="244">
        <f>'EPA land and ag calcs'!AJ77</f>
        <v>0</v>
      </c>
      <c r="AM443" s="244">
        <f>'EPA land and ag calcs'!AK77</f>
        <v>0</v>
      </c>
      <c r="AN443" s="244">
        <f>'EPA land and ag calcs'!AL77</f>
        <v>0</v>
      </c>
      <c r="AO443" s="244"/>
      <c r="AP443" s="244"/>
      <c r="AQ443" s="244"/>
      <c r="AR443" s="244"/>
      <c r="AS443" s="244"/>
      <c r="AT443" s="244"/>
      <c r="AU443" s="244"/>
      <c r="AV443" s="244"/>
      <c r="AW443" s="244"/>
      <c r="AX443" s="244"/>
      <c r="AY443" s="244"/>
      <c r="AZ443" s="244"/>
      <c r="BA443" s="244"/>
      <c r="BB443" s="244"/>
      <c r="BC443" s="244"/>
      <c r="BD443" s="244"/>
      <c r="BE443" s="244"/>
      <c r="BF443" s="244"/>
      <c r="BG443" s="244"/>
      <c r="BH443" s="244"/>
      <c r="BI443" s="244"/>
      <c r="BJ443" s="244"/>
      <c r="BK443" s="244"/>
      <c r="BL443" s="244"/>
      <c r="BM443" s="244"/>
    </row>
    <row r="444" spans="1:65">
      <c r="A444" s="282">
        <v>1</v>
      </c>
      <c r="B444" s="253">
        <f t="shared" si="8"/>
        <v>-15</v>
      </c>
      <c r="C444" s="253">
        <v>-20</v>
      </c>
      <c r="D444" s="253">
        <v>-10</v>
      </c>
      <c r="E444" s="244">
        <f>'EPA land and ag calcs'!C78</f>
        <v>0</v>
      </c>
      <c r="F444" s="244">
        <f>'EPA land and ag calcs'!D78</f>
        <v>0</v>
      </c>
      <c r="G444" s="244">
        <f>'EPA land and ag calcs'!E78</f>
        <v>0</v>
      </c>
      <c r="H444" s="244">
        <f>'EPA land and ag calcs'!F78</f>
        <v>0</v>
      </c>
      <c r="I444" s="244">
        <f>'EPA land and ag calcs'!G78</f>
        <v>0</v>
      </c>
      <c r="J444" s="244">
        <f>'EPA land and ag calcs'!H78</f>
        <v>0</v>
      </c>
      <c r="K444" s="244">
        <f>'EPA land and ag calcs'!I78</f>
        <v>0</v>
      </c>
      <c r="L444" s="244">
        <f>'EPA land and ag calcs'!J78</f>
        <v>0</v>
      </c>
      <c r="M444" s="244">
        <f>'EPA land and ag calcs'!K78</f>
        <v>0</v>
      </c>
      <c r="N444" s="244">
        <f>'EPA land and ag calcs'!L78</f>
        <v>0</v>
      </c>
      <c r="O444" s="244">
        <f>'EPA land and ag calcs'!M78</f>
        <v>0</v>
      </c>
      <c r="P444" s="244">
        <f>'EPA land and ag calcs'!N78</f>
        <v>0</v>
      </c>
      <c r="Q444" s="244">
        <f>'EPA land and ag calcs'!O78</f>
        <v>0</v>
      </c>
      <c r="R444" s="244">
        <f>'EPA land and ag calcs'!P78</f>
        <v>0</v>
      </c>
      <c r="S444" s="244">
        <f>'EPA land and ag calcs'!Q78</f>
        <v>0</v>
      </c>
      <c r="T444" s="244">
        <f>'EPA land and ag calcs'!R78</f>
        <v>0</v>
      </c>
      <c r="U444" s="244">
        <f>'EPA land and ag calcs'!S78</f>
        <v>0</v>
      </c>
      <c r="V444" s="244">
        <f>'EPA land and ag calcs'!T78</f>
        <v>0</v>
      </c>
      <c r="W444" s="244">
        <f>'EPA land and ag calcs'!U78</f>
        <v>0</v>
      </c>
      <c r="X444" s="244">
        <f>'EPA land and ag calcs'!V78</f>
        <v>0</v>
      </c>
      <c r="Y444" s="244">
        <f>'EPA land and ag calcs'!W78</f>
        <v>0</v>
      </c>
      <c r="Z444" s="244">
        <f>'EPA land and ag calcs'!X78</f>
        <v>0</v>
      </c>
      <c r="AA444" s="244">
        <f>'EPA land and ag calcs'!Y78</f>
        <v>0</v>
      </c>
      <c r="AB444" s="244">
        <f>'EPA land and ag calcs'!Z78</f>
        <v>0</v>
      </c>
      <c r="AC444" s="244">
        <f>'EPA land and ag calcs'!AA78</f>
        <v>0</v>
      </c>
      <c r="AD444" s="244">
        <f>'EPA land and ag calcs'!AB78</f>
        <v>0</v>
      </c>
      <c r="AE444" s="244">
        <f>'EPA land and ag calcs'!AC78</f>
        <v>0</v>
      </c>
      <c r="AF444" s="244">
        <f>'EPA land and ag calcs'!AD78</f>
        <v>0</v>
      </c>
      <c r="AG444" s="244">
        <f>'EPA land and ag calcs'!AE78</f>
        <v>0</v>
      </c>
      <c r="AH444" s="244">
        <f>'EPA land and ag calcs'!AF78</f>
        <v>0</v>
      </c>
      <c r="AI444" s="244">
        <f>'EPA land and ag calcs'!AG78</f>
        <v>0</v>
      </c>
      <c r="AJ444" s="244">
        <f>'EPA land and ag calcs'!AH78</f>
        <v>0</v>
      </c>
      <c r="AK444" s="244">
        <f>'EPA land and ag calcs'!AI78</f>
        <v>0</v>
      </c>
      <c r="AL444" s="244">
        <f>'EPA land and ag calcs'!AJ78</f>
        <v>0</v>
      </c>
      <c r="AM444" s="244">
        <f>'EPA land and ag calcs'!AK78</f>
        <v>0</v>
      </c>
      <c r="AN444" s="244">
        <f>'EPA land and ag calcs'!AL78</f>
        <v>0</v>
      </c>
      <c r="AO444" s="283"/>
      <c r="AP444" s="283"/>
      <c r="AQ444" s="283"/>
      <c r="AR444" s="283"/>
      <c r="AS444" s="283"/>
      <c r="AT444" s="283"/>
      <c r="AU444" s="283"/>
      <c r="AV444" s="283"/>
      <c r="AW444" s="283"/>
      <c r="AX444" s="283"/>
      <c r="AY444" s="283"/>
      <c r="AZ444" s="283"/>
      <c r="BA444" s="283"/>
      <c r="BB444" s="283"/>
      <c r="BC444" s="283"/>
      <c r="BD444" s="283"/>
      <c r="BE444" s="283"/>
      <c r="BF444" s="283"/>
      <c r="BG444" s="283"/>
      <c r="BH444" s="283"/>
      <c r="BI444" s="283"/>
      <c r="BJ444" s="283"/>
      <c r="BK444" s="283"/>
      <c r="BL444" s="283"/>
      <c r="BM444" s="283"/>
    </row>
    <row r="445" spans="1:65">
      <c r="A445" s="282">
        <v>1</v>
      </c>
      <c r="B445" s="253">
        <f t="shared" si="8"/>
        <v>-5</v>
      </c>
      <c r="C445" s="253">
        <v>-10</v>
      </c>
      <c r="D445" s="253">
        <v>0</v>
      </c>
      <c r="E445" s="244">
        <f>'EPA land and ag calcs'!C79</f>
        <v>0</v>
      </c>
      <c r="F445" s="244">
        <f>'EPA land and ag calcs'!D79</f>
        <v>0</v>
      </c>
      <c r="G445" s="244">
        <f>'EPA land and ag calcs'!E79</f>
        <v>0</v>
      </c>
      <c r="H445" s="244">
        <f>'EPA land and ag calcs'!F79</f>
        <v>0</v>
      </c>
      <c r="I445" s="244">
        <f>'EPA land and ag calcs'!G79</f>
        <v>0</v>
      </c>
      <c r="J445" s="244">
        <f>'EPA land and ag calcs'!H79</f>
        <v>0</v>
      </c>
      <c r="K445" s="244">
        <f>'EPA land and ag calcs'!I79</f>
        <v>0</v>
      </c>
      <c r="L445" s="244">
        <f>'EPA land and ag calcs'!J79</f>
        <v>0</v>
      </c>
      <c r="M445" s="244">
        <f>'EPA land and ag calcs'!K79</f>
        <v>0</v>
      </c>
      <c r="N445" s="244">
        <f>'EPA land and ag calcs'!L79</f>
        <v>0</v>
      </c>
      <c r="O445" s="244">
        <f>'EPA land and ag calcs'!M79</f>
        <v>0</v>
      </c>
      <c r="P445" s="244">
        <f>'EPA land and ag calcs'!N79</f>
        <v>0</v>
      </c>
      <c r="Q445" s="244">
        <f>'EPA land and ag calcs'!O79</f>
        <v>0</v>
      </c>
      <c r="R445" s="244">
        <f>'EPA land and ag calcs'!P79</f>
        <v>0</v>
      </c>
      <c r="S445" s="244">
        <f>'EPA land and ag calcs'!Q79</f>
        <v>0</v>
      </c>
      <c r="T445" s="244">
        <f>'EPA land and ag calcs'!R79</f>
        <v>0</v>
      </c>
      <c r="U445" s="244">
        <f>'EPA land and ag calcs'!S79</f>
        <v>0</v>
      </c>
      <c r="V445" s="244">
        <f>'EPA land and ag calcs'!T79</f>
        <v>0</v>
      </c>
      <c r="W445" s="244">
        <f>'EPA land and ag calcs'!U79</f>
        <v>0</v>
      </c>
      <c r="X445" s="244">
        <f>'EPA land and ag calcs'!V79</f>
        <v>0</v>
      </c>
      <c r="Y445" s="244">
        <f>'EPA land and ag calcs'!W79</f>
        <v>0</v>
      </c>
      <c r="Z445" s="244">
        <f>'EPA land and ag calcs'!X79</f>
        <v>0</v>
      </c>
      <c r="AA445" s="244">
        <f>'EPA land and ag calcs'!Y79</f>
        <v>0</v>
      </c>
      <c r="AB445" s="244">
        <f>'EPA land and ag calcs'!Z79</f>
        <v>0</v>
      </c>
      <c r="AC445" s="244">
        <f>'EPA land and ag calcs'!AA79</f>
        <v>0</v>
      </c>
      <c r="AD445" s="244">
        <f>'EPA land and ag calcs'!AB79</f>
        <v>0</v>
      </c>
      <c r="AE445" s="244">
        <f>'EPA land and ag calcs'!AC79</f>
        <v>0</v>
      </c>
      <c r="AF445" s="244">
        <f>'EPA land and ag calcs'!AD79</f>
        <v>0</v>
      </c>
      <c r="AG445" s="244">
        <f>'EPA land and ag calcs'!AE79</f>
        <v>0</v>
      </c>
      <c r="AH445" s="244">
        <f>'EPA land and ag calcs'!AF79</f>
        <v>0</v>
      </c>
      <c r="AI445" s="244">
        <f>'EPA land and ag calcs'!AG79</f>
        <v>0</v>
      </c>
      <c r="AJ445" s="244">
        <f>'EPA land and ag calcs'!AH79</f>
        <v>0</v>
      </c>
      <c r="AK445" s="244">
        <f>'EPA land and ag calcs'!AI79</f>
        <v>0</v>
      </c>
      <c r="AL445" s="244">
        <f>'EPA land and ag calcs'!AJ79</f>
        <v>0</v>
      </c>
      <c r="AM445" s="244">
        <f>'EPA land and ag calcs'!AK79</f>
        <v>0</v>
      </c>
      <c r="AN445" s="244">
        <f>'EPA land and ag calcs'!AL79</f>
        <v>0</v>
      </c>
      <c r="AO445" s="244"/>
      <c r="AP445" s="244"/>
      <c r="AQ445" s="244"/>
      <c r="AR445" s="244"/>
      <c r="AS445" s="244"/>
      <c r="AT445" s="244"/>
      <c r="AU445" s="244"/>
      <c r="AV445" s="244"/>
      <c r="AW445" s="244"/>
      <c r="AX445" s="244"/>
      <c r="AY445" s="244"/>
      <c r="AZ445" s="244"/>
      <c r="BA445" s="244"/>
      <c r="BB445" s="244"/>
      <c r="BC445" s="244"/>
      <c r="BD445" s="244"/>
      <c r="BE445" s="244"/>
      <c r="BF445" s="244"/>
      <c r="BG445" s="244"/>
      <c r="BH445" s="244"/>
      <c r="BI445" s="244"/>
      <c r="BJ445" s="244"/>
      <c r="BK445" s="244"/>
      <c r="BL445" s="244"/>
      <c r="BM445" s="244"/>
    </row>
    <row r="446" spans="1:65">
      <c r="A446" s="282">
        <v>1</v>
      </c>
      <c r="B446" s="253">
        <f t="shared" si="8"/>
        <v>0</v>
      </c>
      <c r="C446" s="253">
        <v>0</v>
      </c>
      <c r="D446" s="253">
        <v>0</v>
      </c>
      <c r="E446" s="244">
        <f>'EPA land and ag calcs'!C80</f>
        <v>0</v>
      </c>
      <c r="F446" s="244">
        <f>'EPA land and ag calcs'!D80</f>
        <v>0</v>
      </c>
      <c r="G446" s="244">
        <f>'EPA land and ag calcs'!E80</f>
        <v>0</v>
      </c>
      <c r="H446" s="244">
        <f>'EPA land and ag calcs'!F80</f>
        <v>0</v>
      </c>
      <c r="I446" s="244">
        <f>'EPA land and ag calcs'!G80</f>
        <v>0</v>
      </c>
      <c r="J446" s="244">
        <f>'EPA land and ag calcs'!H80</f>
        <v>0</v>
      </c>
      <c r="K446" s="244">
        <f>'EPA land and ag calcs'!I80</f>
        <v>0</v>
      </c>
      <c r="L446" s="244">
        <f>'EPA land and ag calcs'!J80</f>
        <v>0</v>
      </c>
      <c r="M446" s="244">
        <f>'EPA land and ag calcs'!K80</f>
        <v>0</v>
      </c>
      <c r="N446" s="244">
        <f>'EPA land and ag calcs'!L80</f>
        <v>0</v>
      </c>
      <c r="O446" s="244">
        <f>'EPA land and ag calcs'!M80</f>
        <v>0</v>
      </c>
      <c r="P446" s="244">
        <f>'EPA land and ag calcs'!N80</f>
        <v>0</v>
      </c>
      <c r="Q446" s="244">
        <f>'EPA land and ag calcs'!O80</f>
        <v>0</v>
      </c>
      <c r="R446" s="244">
        <f>'EPA land and ag calcs'!P80</f>
        <v>0</v>
      </c>
      <c r="S446" s="244">
        <f>'EPA land and ag calcs'!Q80</f>
        <v>0</v>
      </c>
      <c r="T446" s="244">
        <f>'EPA land and ag calcs'!R80</f>
        <v>0</v>
      </c>
      <c r="U446" s="244">
        <f>'EPA land and ag calcs'!S80</f>
        <v>0</v>
      </c>
      <c r="V446" s="244">
        <f>'EPA land and ag calcs'!T80</f>
        <v>0</v>
      </c>
      <c r="W446" s="244">
        <f>'EPA land and ag calcs'!U80</f>
        <v>0</v>
      </c>
      <c r="X446" s="244">
        <f>'EPA land and ag calcs'!V80</f>
        <v>0</v>
      </c>
      <c r="Y446" s="244">
        <f>'EPA land and ag calcs'!W80</f>
        <v>0</v>
      </c>
      <c r="Z446" s="244">
        <f>'EPA land and ag calcs'!X80</f>
        <v>0</v>
      </c>
      <c r="AA446" s="244">
        <f>'EPA land and ag calcs'!Y80</f>
        <v>0</v>
      </c>
      <c r="AB446" s="244">
        <f>'EPA land and ag calcs'!Z80</f>
        <v>0</v>
      </c>
      <c r="AC446" s="244">
        <f>'EPA land and ag calcs'!AA80</f>
        <v>0</v>
      </c>
      <c r="AD446" s="244">
        <f>'EPA land and ag calcs'!AB80</f>
        <v>0</v>
      </c>
      <c r="AE446" s="244">
        <f>'EPA land and ag calcs'!AC80</f>
        <v>0</v>
      </c>
      <c r="AF446" s="244">
        <f>'EPA land and ag calcs'!AD80</f>
        <v>0</v>
      </c>
      <c r="AG446" s="244">
        <f>'EPA land and ag calcs'!AE80</f>
        <v>0</v>
      </c>
      <c r="AH446" s="244">
        <f>'EPA land and ag calcs'!AF80</f>
        <v>0</v>
      </c>
      <c r="AI446" s="244">
        <f>'EPA land and ag calcs'!AG80</f>
        <v>0</v>
      </c>
      <c r="AJ446" s="244">
        <f>'EPA land and ag calcs'!AH80</f>
        <v>0</v>
      </c>
      <c r="AK446" s="244">
        <f>'EPA land and ag calcs'!AI80</f>
        <v>0</v>
      </c>
      <c r="AL446" s="244">
        <f>'EPA land and ag calcs'!AJ80</f>
        <v>0</v>
      </c>
      <c r="AM446" s="244">
        <f>'EPA land and ag calcs'!AK80</f>
        <v>0</v>
      </c>
      <c r="AN446" s="244">
        <f>'EPA land and ag calcs'!AL80</f>
        <v>0</v>
      </c>
      <c r="AO446" s="283"/>
      <c r="AP446" s="283"/>
      <c r="AQ446" s="283"/>
      <c r="AR446" s="283"/>
      <c r="AS446" s="283"/>
      <c r="AT446" s="283"/>
      <c r="AU446" s="283"/>
      <c r="AV446" s="283"/>
      <c r="AW446" s="283"/>
      <c r="AX446" s="283"/>
      <c r="AY446" s="283"/>
      <c r="AZ446" s="283"/>
      <c r="BA446" s="283"/>
      <c r="BB446" s="283"/>
      <c r="BC446" s="283"/>
      <c r="BD446" s="283"/>
      <c r="BE446" s="283"/>
      <c r="BF446" s="283"/>
      <c r="BG446" s="283"/>
      <c r="BH446" s="283"/>
      <c r="BI446" s="283"/>
      <c r="BJ446" s="283"/>
      <c r="BK446" s="283"/>
      <c r="BL446" s="283"/>
      <c r="BM446" s="283"/>
    </row>
    <row r="447" spans="1:65" s="4" customFormat="1">
      <c r="A447" s="285">
        <v>1</v>
      </c>
      <c r="B447" s="286">
        <f t="shared" si="8"/>
        <v>5.05</v>
      </c>
      <c r="C447" s="286">
        <v>0.1</v>
      </c>
      <c r="D447" s="286">
        <v>10</v>
      </c>
      <c r="E447" s="287">
        <f>'EPA land and ag calcs'!C81</f>
        <v>0</v>
      </c>
      <c r="F447" s="287">
        <f>'EPA land and ag calcs'!D81</f>
        <v>0</v>
      </c>
      <c r="G447" s="287">
        <f>'EPA land and ag calcs'!E81</f>
        <v>0</v>
      </c>
      <c r="H447" s="287">
        <f>'EPA land and ag calcs'!F81</f>
        <v>0</v>
      </c>
      <c r="I447" s="287">
        <f>'EPA land and ag calcs'!G81</f>
        <v>0</v>
      </c>
      <c r="J447" s="287">
        <f>'EPA land and ag calcs'!H81</f>
        <v>0</v>
      </c>
      <c r="K447" s="287">
        <f>'EPA land and ag calcs'!I81</f>
        <v>0</v>
      </c>
      <c r="L447" s="287">
        <f>'EPA land and ag calcs'!J81</f>
        <v>0</v>
      </c>
      <c r="M447" s="287">
        <f>'EPA land and ag calcs'!K81</f>
        <v>0</v>
      </c>
      <c r="N447" s="287">
        <f>'EPA land and ag calcs'!L81</f>
        <v>0</v>
      </c>
      <c r="O447" s="287">
        <f>'EPA land and ag calcs'!M81</f>
        <v>399999999999.9986</v>
      </c>
      <c r="P447" s="287">
        <f>'EPA land and ag calcs'!N81</f>
        <v>420000000000.00171</v>
      </c>
      <c r="Q447" s="287">
        <f>'EPA land and ag calcs'!O81</f>
        <v>439999999999.99774</v>
      </c>
      <c r="R447" s="287">
        <f>'EPA land and ag calcs'!P81</f>
        <v>460000000000.00085</v>
      </c>
      <c r="S447" s="287">
        <f>'EPA land and ag calcs'!Q81</f>
        <v>479999999999.99689</v>
      </c>
      <c r="T447" s="287">
        <f>'EPA land and ag calcs'!R81</f>
        <v>500000000000</v>
      </c>
      <c r="U447" s="287">
        <f>'EPA land and ag calcs'!S81</f>
        <v>519999999999.99603</v>
      </c>
      <c r="V447" s="287">
        <f>'EPA land and ag calcs'!T81</f>
        <v>539999999999.99915</v>
      </c>
      <c r="W447" s="287">
        <f>'EPA land and ag calcs'!U81</f>
        <v>560000000000.00232</v>
      </c>
      <c r="X447" s="287">
        <f>'EPA land and ag calcs'!V81</f>
        <v>579999999999.99829</v>
      </c>
      <c r="Y447" s="287">
        <f>'EPA land and ag calcs'!W81</f>
        <v>600000000000.00146</v>
      </c>
      <c r="Z447" s="287">
        <f>'EPA land and ag calcs'!X81</f>
        <v>619999999999.99744</v>
      </c>
      <c r="AA447" s="287">
        <f>'EPA land and ag calcs'!Y81</f>
        <v>640000000000.00061</v>
      </c>
      <c r="AB447" s="287">
        <f>'EPA land and ag calcs'!Z81</f>
        <v>659999999999.99658</v>
      </c>
      <c r="AC447" s="287">
        <f>'EPA land and ag calcs'!AA81</f>
        <v>679999999999.99976</v>
      </c>
      <c r="AD447" s="287">
        <f>'EPA land and ag calcs'!AB81</f>
        <v>700000000000.00281</v>
      </c>
      <c r="AE447" s="287">
        <f>'EPA land and ag calcs'!AC81</f>
        <v>719999999999.9989</v>
      </c>
      <c r="AF447" s="287">
        <f>'EPA land and ag calcs'!AD81</f>
        <v>740000000000.00195</v>
      </c>
      <c r="AG447" s="287">
        <f>'EPA land and ag calcs'!AE81</f>
        <v>759999999999.99805</v>
      </c>
      <c r="AH447" s="287">
        <f>'EPA land and ag calcs'!AF81</f>
        <v>780000000000.0011</v>
      </c>
      <c r="AI447" s="287">
        <f>'EPA land and ag calcs'!AG81</f>
        <v>799999999999.99719</v>
      </c>
      <c r="AJ447" s="287">
        <f>'EPA land and ag calcs'!AH81</f>
        <v>820000000000.00024</v>
      </c>
      <c r="AK447" s="287">
        <f>'EPA land and ag calcs'!AI81</f>
        <v>839999999999.99634</v>
      </c>
      <c r="AL447" s="287">
        <f>'EPA land and ag calcs'!AJ81</f>
        <v>859999999999.99939</v>
      </c>
      <c r="AM447" s="287">
        <f>'EPA land and ag calcs'!AK81</f>
        <v>880000000000.00256</v>
      </c>
      <c r="AN447" s="287">
        <f>'EPA land and ag calcs'!AL81</f>
        <v>899999999999.99854</v>
      </c>
      <c r="AO447" s="288"/>
      <c r="AP447" s="288"/>
      <c r="AQ447" s="288"/>
      <c r="AR447" s="288"/>
      <c r="AS447" s="288"/>
      <c r="AT447" s="288"/>
      <c r="AU447" s="288"/>
      <c r="AV447" s="288"/>
      <c r="AW447" s="288"/>
      <c r="AX447" s="288"/>
      <c r="AY447" s="288"/>
      <c r="AZ447" s="288"/>
      <c r="BA447" s="288"/>
      <c r="BB447" s="288"/>
      <c r="BC447" s="288"/>
      <c r="BD447" s="288"/>
      <c r="BE447" s="288"/>
      <c r="BF447" s="288"/>
      <c r="BG447" s="288"/>
      <c r="BH447" s="288"/>
      <c r="BI447" s="288"/>
      <c r="BJ447" s="288"/>
      <c r="BK447" s="288"/>
      <c r="BL447" s="288"/>
      <c r="BM447" s="288"/>
    </row>
    <row r="448" spans="1:65" s="4" customFormat="1">
      <c r="A448" s="285">
        <v>1</v>
      </c>
      <c r="B448" s="286">
        <f t="shared" si="8"/>
        <v>15</v>
      </c>
      <c r="C448" s="286">
        <v>10</v>
      </c>
      <c r="D448" s="286">
        <v>20</v>
      </c>
      <c r="E448" s="287">
        <f>'EPA land and ag calcs'!C82</f>
        <v>0</v>
      </c>
      <c r="F448" s="287">
        <f>'EPA land and ag calcs'!D82</f>
        <v>0</v>
      </c>
      <c r="G448" s="287">
        <f>'EPA land and ag calcs'!E82</f>
        <v>0</v>
      </c>
      <c r="H448" s="287">
        <f>'EPA land and ag calcs'!F82</f>
        <v>0</v>
      </c>
      <c r="I448" s="287">
        <f>'EPA land and ag calcs'!G82</f>
        <v>0</v>
      </c>
      <c r="J448" s="287">
        <f>'EPA land and ag calcs'!H82</f>
        <v>0</v>
      </c>
      <c r="K448" s="287">
        <f>'EPA land and ag calcs'!I82</f>
        <v>0</v>
      </c>
      <c r="L448" s="287">
        <f>'EPA land and ag calcs'!J82</f>
        <v>0</v>
      </c>
      <c r="M448" s="287">
        <f>'EPA land and ag calcs'!K82</f>
        <v>0</v>
      </c>
      <c r="N448" s="287">
        <f>'EPA land and ag calcs'!L82</f>
        <v>0</v>
      </c>
      <c r="O448" s="287">
        <f>'EPA land and ag calcs'!M82</f>
        <v>300000000000.01135</v>
      </c>
      <c r="P448" s="287">
        <f>'EPA land and ag calcs'!N82</f>
        <v>390000000000.01477</v>
      </c>
      <c r="Q448" s="287">
        <f>'EPA land and ag calcs'!O82</f>
        <v>480000000000.01819</v>
      </c>
      <c r="R448" s="287">
        <f>'EPA land and ag calcs'!P82</f>
        <v>569999999999.99316</v>
      </c>
      <c r="S448" s="287">
        <f>'EPA land and ag calcs'!Q82</f>
        <v>659999999999.99658</v>
      </c>
      <c r="T448" s="287">
        <f>'EPA land and ag calcs'!R82</f>
        <v>750000000000</v>
      </c>
      <c r="U448" s="287">
        <f>'EPA land and ag calcs'!S82</f>
        <v>840000000000.00342</v>
      </c>
      <c r="V448" s="287">
        <f>'EPA land and ag calcs'!T82</f>
        <v>930000000000.00684</v>
      </c>
      <c r="W448" s="287">
        <f>'EPA land and ag calcs'!U82</f>
        <v>1020000000000.0103</v>
      </c>
      <c r="X448" s="287">
        <f>'EPA land and ag calcs'!V82</f>
        <v>1110000000000.0137</v>
      </c>
      <c r="Y448" s="287">
        <f>'EPA land and ag calcs'!W82</f>
        <v>1200000000000.0171</v>
      </c>
      <c r="Z448" s="287">
        <f>'EPA land and ag calcs'!X82</f>
        <v>1289999999999.9919</v>
      </c>
      <c r="AA448" s="287">
        <f>'EPA land and ag calcs'!Y82</f>
        <v>1379999999999.9954</v>
      </c>
      <c r="AB448" s="287">
        <f>'EPA land and ag calcs'!Z82</f>
        <v>1469999999999.9988</v>
      </c>
      <c r="AC448" s="287">
        <f>'EPA land and ag calcs'!AA82</f>
        <v>1560000000000.0022</v>
      </c>
      <c r="AD448" s="287">
        <f>'EPA land and ag calcs'!AB82</f>
        <v>1650000000000.0056</v>
      </c>
      <c r="AE448" s="287">
        <f>'EPA land and ag calcs'!AC82</f>
        <v>1740000000000.009</v>
      </c>
      <c r="AF448" s="287">
        <f>'EPA land and ag calcs'!AD82</f>
        <v>1830000000000.0125</v>
      </c>
      <c r="AG448" s="287">
        <f>'EPA land and ag calcs'!AE82</f>
        <v>1920000000000.0159</v>
      </c>
      <c r="AH448" s="287">
        <f>'EPA land and ag calcs'!AF82</f>
        <v>2009999999999.991</v>
      </c>
      <c r="AI448" s="287">
        <f>'EPA land and ag calcs'!AG82</f>
        <v>2199999999999.9888</v>
      </c>
      <c r="AJ448" s="287">
        <f>'EPA land and ag calcs'!AH82</f>
        <v>2300000000000.0112</v>
      </c>
      <c r="AK448" s="287">
        <f>'EPA land and ag calcs'!AI82</f>
        <v>2400000000000.0059</v>
      </c>
      <c r="AL448" s="287">
        <f>'EPA land and ag calcs'!AJ82</f>
        <v>2500000000000</v>
      </c>
      <c r="AM448" s="287">
        <f>'EPA land and ag calcs'!AK82</f>
        <v>2599999999999.9941</v>
      </c>
      <c r="AN448" s="287">
        <f>'EPA land and ag calcs'!AL82</f>
        <v>2699999999999.9888</v>
      </c>
      <c r="AO448" s="288"/>
      <c r="AP448" s="288"/>
      <c r="AQ448" s="288"/>
      <c r="AR448" s="288"/>
      <c r="AS448" s="288"/>
      <c r="AT448" s="288"/>
      <c r="AU448" s="288"/>
      <c r="AV448" s="288"/>
      <c r="AW448" s="288"/>
      <c r="AX448" s="288"/>
      <c r="AY448" s="288"/>
      <c r="AZ448" s="288"/>
      <c r="BA448" s="288"/>
      <c r="BB448" s="288"/>
      <c r="BC448" s="288"/>
      <c r="BD448" s="288"/>
      <c r="BE448" s="288"/>
      <c r="BF448" s="288"/>
      <c r="BG448" s="288"/>
      <c r="BH448" s="288"/>
      <c r="BI448" s="288"/>
      <c r="BJ448" s="288"/>
      <c r="BK448" s="288"/>
      <c r="BL448" s="288"/>
      <c r="BM448" s="288"/>
    </row>
    <row r="449" spans="1:65">
      <c r="A449" s="282">
        <v>1</v>
      </c>
      <c r="B449" s="253">
        <f t="shared" si="8"/>
        <v>25</v>
      </c>
      <c r="C449" s="253">
        <v>20</v>
      </c>
      <c r="D449" s="253">
        <v>30</v>
      </c>
      <c r="E449" s="244">
        <f>'EPA land and ag calcs'!C83</f>
        <v>0</v>
      </c>
      <c r="F449" s="244">
        <f>'EPA land and ag calcs'!D83</f>
        <v>0</v>
      </c>
      <c r="G449" s="244">
        <f>'EPA land and ag calcs'!E83</f>
        <v>0</v>
      </c>
      <c r="H449" s="244">
        <f>'EPA land and ag calcs'!F83</f>
        <v>0</v>
      </c>
      <c r="I449" s="244">
        <f>'EPA land and ag calcs'!G83</f>
        <v>0</v>
      </c>
      <c r="J449" s="244">
        <f>'EPA land and ag calcs'!H83</f>
        <v>0</v>
      </c>
      <c r="K449" s="244">
        <f>'EPA land and ag calcs'!I83</f>
        <v>0</v>
      </c>
      <c r="L449" s="244">
        <f>'EPA land and ag calcs'!J83</f>
        <v>0</v>
      </c>
      <c r="M449" s="244">
        <f>'EPA land and ag calcs'!K83</f>
        <v>0</v>
      </c>
      <c r="N449" s="244">
        <f>'EPA land and ag calcs'!L83</f>
        <v>0</v>
      </c>
      <c r="O449" s="244">
        <f>'EPA land and ag calcs'!M83</f>
        <v>0</v>
      </c>
      <c r="P449" s="244">
        <f>'EPA land and ag calcs'!N83</f>
        <v>0</v>
      </c>
      <c r="Q449" s="244">
        <f>'EPA land and ag calcs'!O83</f>
        <v>0</v>
      </c>
      <c r="R449" s="244">
        <f>'EPA land and ag calcs'!P83</f>
        <v>0</v>
      </c>
      <c r="S449" s="244">
        <f>'EPA land and ag calcs'!Q83</f>
        <v>0</v>
      </c>
      <c r="T449" s="244">
        <f>'EPA land and ag calcs'!R83</f>
        <v>0</v>
      </c>
      <c r="U449" s="244">
        <f>'EPA land and ag calcs'!S83</f>
        <v>0</v>
      </c>
      <c r="V449" s="244">
        <f>'EPA land and ag calcs'!T83</f>
        <v>0</v>
      </c>
      <c r="W449" s="244">
        <f>'EPA land and ag calcs'!U83</f>
        <v>0</v>
      </c>
      <c r="X449" s="244">
        <f>'EPA land and ag calcs'!V83</f>
        <v>0</v>
      </c>
      <c r="Y449" s="244">
        <f>'EPA land and ag calcs'!W83</f>
        <v>0</v>
      </c>
      <c r="Z449" s="244">
        <f>'EPA land and ag calcs'!X83</f>
        <v>0</v>
      </c>
      <c r="AA449" s="244">
        <f>'EPA land and ag calcs'!Y83</f>
        <v>0</v>
      </c>
      <c r="AB449" s="244">
        <f>'EPA land and ag calcs'!Z83</f>
        <v>0</v>
      </c>
      <c r="AC449" s="244">
        <f>'EPA land and ag calcs'!AA83</f>
        <v>0</v>
      </c>
      <c r="AD449" s="244">
        <f>'EPA land and ag calcs'!AB83</f>
        <v>0</v>
      </c>
      <c r="AE449" s="244">
        <f>'EPA land and ag calcs'!AC83</f>
        <v>0</v>
      </c>
      <c r="AF449" s="244">
        <f>'EPA land and ag calcs'!AD83</f>
        <v>0</v>
      </c>
      <c r="AG449" s="244">
        <f>'EPA land and ag calcs'!AE83</f>
        <v>0</v>
      </c>
      <c r="AH449" s="244">
        <f>'EPA land and ag calcs'!AF83</f>
        <v>0</v>
      </c>
      <c r="AI449" s="244">
        <f>'EPA land and ag calcs'!AG83</f>
        <v>0</v>
      </c>
      <c r="AJ449" s="244">
        <f>'EPA land and ag calcs'!AH83</f>
        <v>0</v>
      </c>
      <c r="AK449" s="244">
        <f>'EPA land and ag calcs'!AI83</f>
        <v>0</v>
      </c>
      <c r="AL449" s="244">
        <f>'EPA land and ag calcs'!AJ83</f>
        <v>0</v>
      </c>
      <c r="AM449" s="244">
        <f>'EPA land and ag calcs'!AK83</f>
        <v>0</v>
      </c>
      <c r="AN449" s="244">
        <f>'EPA land and ag calcs'!AL83</f>
        <v>0</v>
      </c>
      <c r="AO449" s="283"/>
      <c r="AP449" s="283"/>
      <c r="AQ449" s="283"/>
      <c r="AR449" s="283"/>
      <c r="AS449" s="283"/>
      <c r="AT449" s="283"/>
      <c r="AU449" s="283"/>
      <c r="AV449" s="283"/>
      <c r="AW449" s="283"/>
      <c r="AX449" s="283"/>
      <c r="AY449" s="283"/>
      <c r="AZ449" s="283"/>
      <c r="BA449" s="283"/>
      <c r="BB449" s="283"/>
      <c r="BC449" s="283"/>
      <c r="BD449" s="283"/>
      <c r="BE449" s="283"/>
      <c r="BF449" s="283"/>
      <c r="BG449" s="283"/>
      <c r="BH449" s="283"/>
      <c r="BI449" s="283"/>
      <c r="BJ449" s="283"/>
      <c r="BK449" s="283"/>
      <c r="BL449" s="283"/>
      <c r="BM449" s="283"/>
    </row>
    <row r="450" spans="1:65" s="4" customFormat="1">
      <c r="A450" s="285">
        <v>1</v>
      </c>
      <c r="B450" s="286">
        <f t="shared" si="8"/>
        <v>35</v>
      </c>
      <c r="C450" s="286">
        <v>30</v>
      </c>
      <c r="D450" s="286">
        <v>40</v>
      </c>
      <c r="E450" s="287">
        <f>'EPA land and ag calcs'!C84</f>
        <v>0</v>
      </c>
      <c r="F450" s="287">
        <f>'EPA land and ag calcs'!D84</f>
        <v>0</v>
      </c>
      <c r="G450" s="287">
        <f>'EPA land and ag calcs'!E84</f>
        <v>0</v>
      </c>
      <c r="H450" s="287">
        <f>'EPA land and ag calcs'!F84</f>
        <v>0</v>
      </c>
      <c r="I450" s="287">
        <f>'EPA land and ag calcs'!G84</f>
        <v>0</v>
      </c>
      <c r="J450" s="287">
        <f>'EPA land and ag calcs'!H84</f>
        <v>0</v>
      </c>
      <c r="K450" s="287">
        <f>'EPA land and ag calcs'!I84</f>
        <v>0</v>
      </c>
      <c r="L450" s="287">
        <f>'EPA land and ag calcs'!J84</f>
        <v>0</v>
      </c>
      <c r="M450" s="287">
        <f>'EPA land and ag calcs'!K84</f>
        <v>0</v>
      </c>
      <c r="N450" s="287">
        <f>'EPA land and ag calcs'!L84</f>
        <v>0</v>
      </c>
      <c r="O450" s="287">
        <f>'EPA land and ag calcs'!M84</f>
        <v>0</v>
      </c>
      <c r="P450" s="287">
        <f>'EPA land and ag calcs'!N84</f>
        <v>0</v>
      </c>
      <c r="Q450" s="287">
        <f>'EPA land and ag calcs'!O84</f>
        <v>0</v>
      </c>
      <c r="R450" s="287">
        <f>'EPA land and ag calcs'!P84</f>
        <v>0</v>
      </c>
      <c r="S450" s="287">
        <f>'EPA land and ag calcs'!Q84</f>
        <v>0</v>
      </c>
      <c r="T450" s="287">
        <f>'EPA land and ag calcs'!R84</f>
        <v>0</v>
      </c>
      <c r="U450" s="287">
        <f>'EPA land and ag calcs'!S84</f>
        <v>0</v>
      </c>
      <c r="V450" s="287">
        <f>'EPA land and ag calcs'!T84</f>
        <v>0</v>
      </c>
      <c r="W450" s="287">
        <f>'EPA land and ag calcs'!U84</f>
        <v>119999999999.94771</v>
      </c>
      <c r="X450" s="287">
        <f>'EPA land and ag calcs'!V84</f>
        <v>259999999999.99091</v>
      </c>
      <c r="Y450" s="287">
        <f>'EPA land and ag calcs'!W84</f>
        <v>399999999999.97723</v>
      </c>
      <c r="Z450" s="287">
        <f>'EPA land and ag calcs'!X84</f>
        <v>69999999999.993179</v>
      </c>
      <c r="AA450" s="287">
        <f>'EPA land and ag calcs'!Y84</f>
        <v>139999999999.98636</v>
      </c>
      <c r="AB450" s="287">
        <f>'EPA land and ag calcs'!Z84</f>
        <v>210000000000.00797</v>
      </c>
      <c r="AC450" s="287">
        <f>'EPA land and ag calcs'!AA84</f>
        <v>280000000000.00116</v>
      </c>
      <c r="AD450" s="287">
        <f>'EPA land and ag calcs'!AB84</f>
        <v>349999999999.99432</v>
      </c>
      <c r="AE450" s="287">
        <f>'EPA land and ag calcs'!AC84</f>
        <v>419999999999.98749</v>
      </c>
      <c r="AF450" s="287">
        <f>'EPA land and ag calcs'!AD84</f>
        <v>490000000000.00909</v>
      </c>
      <c r="AG450" s="287">
        <f>'EPA land and ag calcs'!AE84</f>
        <v>560000000000.00232</v>
      </c>
      <c r="AH450" s="287">
        <f>'EPA land and ag calcs'!AF84</f>
        <v>629999999999.99548</v>
      </c>
      <c r="AI450" s="287">
        <f>'EPA land and ag calcs'!AG84</f>
        <v>2300000000000.0112</v>
      </c>
      <c r="AJ450" s="287">
        <f>'EPA land and ag calcs'!AH84</f>
        <v>2490000000000.0093</v>
      </c>
      <c r="AK450" s="287">
        <f>'EPA land and ag calcs'!AI84</f>
        <v>2680000000000.0068</v>
      </c>
      <c r="AL450" s="287">
        <f>'EPA land and ag calcs'!AJ84</f>
        <v>2870000000000.0044</v>
      </c>
      <c r="AM450" s="287">
        <f>'EPA land and ag calcs'!AK84</f>
        <v>3060000000000.0024</v>
      </c>
      <c r="AN450" s="287">
        <f>'EPA land and ag calcs'!AL84</f>
        <v>3250000000000</v>
      </c>
      <c r="AO450" s="288"/>
      <c r="AP450" s="288"/>
      <c r="AQ450" s="288"/>
      <c r="AR450" s="288"/>
      <c r="AS450" s="288"/>
      <c r="AT450" s="288"/>
      <c r="AU450" s="288"/>
      <c r="AV450" s="288"/>
      <c r="AW450" s="288"/>
      <c r="AX450" s="288"/>
      <c r="AY450" s="288"/>
      <c r="AZ450" s="288"/>
      <c r="BA450" s="288"/>
      <c r="BB450" s="288"/>
      <c r="BC450" s="288"/>
      <c r="BD450" s="288"/>
      <c r="BE450" s="288"/>
      <c r="BF450" s="288"/>
      <c r="BG450" s="288"/>
      <c r="BH450" s="288"/>
      <c r="BI450" s="288"/>
      <c r="BJ450" s="288"/>
      <c r="BK450" s="288"/>
      <c r="BL450" s="288"/>
      <c r="BM450" s="288"/>
    </row>
    <row r="451" spans="1:65" s="4" customFormat="1">
      <c r="A451" s="285">
        <v>1</v>
      </c>
      <c r="B451" s="286">
        <f t="shared" si="8"/>
        <v>45</v>
      </c>
      <c r="C451" s="286">
        <v>40</v>
      </c>
      <c r="D451" s="286">
        <v>50</v>
      </c>
      <c r="E451" s="287">
        <f>'EPA land and ag calcs'!C85</f>
        <v>0</v>
      </c>
      <c r="F451" s="287">
        <f>'EPA land and ag calcs'!D85</f>
        <v>0</v>
      </c>
      <c r="G451" s="287">
        <f>'EPA land and ag calcs'!E85</f>
        <v>0</v>
      </c>
      <c r="H451" s="287">
        <f>'EPA land and ag calcs'!F85</f>
        <v>0</v>
      </c>
      <c r="I451" s="287">
        <f>'EPA land and ag calcs'!G85</f>
        <v>0</v>
      </c>
      <c r="J451" s="287">
        <f>'EPA land and ag calcs'!H85</f>
        <v>0</v>
      </c>
      <c r="K451" s="287">
        <f>'EPA land and ag calcs'!I85</f>
        <v>0</v>
      </c>
      <c r="L451" s="287">
        <f>'EPA land and ag calcs'!J85</f>
        <v>0</v>
      </c>
      <c r="M451" s="287">
        <f>'EPA land and ag calcs'!K85</f>
        <v>0</v>
      </c>
      <c r="N451" s="287">
        <f>'EPA land and ag calcs'!L85</f>
        <v>0</v>
      </c>
      <c r="O451" s="287">
        <f>'EPA land and ag calcs'!M85</f>
        <v>1199999999999.9885</v>
      </c>
      <c r="P451" s="287">
        <f>'EPA land and ag calcs'!N85</f>
        <v>1339999999999.9751</v>
      </c>
      <c r="Q451" s="287">
        <f>'EPA land and ag calcs'!O85</f>
        <v>1479999999999.9614</v>
      </c>
      <c r="R451" s="287">
        <f>'EPA land and ag calcs'!P85</f>
        <v>1619999999999.9478</v>
      </c>
      <c r="S451" s="287">
        <f>'EPA land and ag calcs'!Q85</f>
        <v>1759999999999.9341</v>
      </c>
      <c r="T451" s="287">
        <f>'EPA land and ag calcs'!R85</f>
        <v>1899999999999.9773</v>
      </c>
      <c r="U451" s="287">
        <f>'EPA land and ag calcs'!S85</f>
        <v>2039999999999.9636</v>
      </c>
      <c r="V451" s="287">
        <f>'EPA land and ag calcs'!T85</f>
        <v>2179999999999.95</v>
      </c>
      <c r="W451" s="287">
        <f>'EPA land and ag calcs'!U85</f>
        <v>2319999999999.9365</v>
      </c>
      <c r="X451" s="287">
        <f>'EPA land and ag calcs'!V85</f>
        <v>2459999999999.9795</v>
      </c>
      <c r="Y451" s="287">
        <f>'EPA land and ag calcs'!W85</f>
        <v>2599999999999.9658</v>
      </c>
      <c r="Z451" s="287">
        <f>'EPA land and ag calcs'!X85</f>
        <v>2739999999999.9521</v>
      </c>
      <c r="AA451" s="287">
        <f>'EPA land and ag calcs'!Y85</f>
        <v>2879999999999.9385</v>
      </c>
      <c r="AB451" s="287">
        <f>'EPA land and ag calcs'!Z85</f>
        <v>3019999999999.9819</v>
      </c>
      <c r="AC451" s="287">
        <f>'EPA land and ag calcs'!AA85</f>
        <v>3159999999999.9683</v>
      </c>
      <c r="AD451" s="287">
        <f>'EPA land and ag calcs'!AB85</f>
        <v>3299999999999.9546</v>
      </c>
      <c r="AE451" s="287">
        <f>'EPA land and ag calcs'!AC85</f>
        <v>3439999999999.9409</v>
      </c>
      <c r="AF451" s="287">
        <f>'EPA land and ag calcs'!AD85</f>
        <v>3579999999999.9839</v>
      </c>
      <c r="AG451" s="287">
        <f>'EPA land and ag calcs'!AE85</f>
        <v>3719999999999.9702</v>
      </c>
      <c r="AH451" s="287">
        <f>'EPA land and ag calcs'!AF85</f>
        <v>3859999999999.957</v>
      </c>
      <c r="AI451" s="287">
        <f>'EPA land and ag calcs'!AG85</f>
        <v>4000000000000</v>
      </c>
      <c r="AJ451" s="287">
        <f>'EPA land and ag calcs'!AH85</f>
        <v>4140000000000.043</v>
      </c>
      <c r="AK451" s="287">
        <f>'EPA land and ag calcs'!AI85</f>
        <v>4280000000000.0298</v>
      </c>
      <c r="AL451" s="287">
        <f>'EPA land and ag calcs'!AJ85</f>
        <v>4420000000000.0156</v>
      </c>
      <c r="AM451" s="287">
        <f>'EPA land and ag calcs'!AK85</f>
        <v>4560000000000.002</v>
      </c>
      <c r="AN451" s="287">
        <f>'EPA land and ag calcs'!AL85</f>
        <v>4699999999999.9883</v>
      </c>
      <c r="AO451" s="288"/>
      <c r="AP451" s="288"/>
      <c r="AQ451" s="288"/>
      <c r="AR451" s="288"/>
      <c r="AS451" s="288"/>
      <c r="AT451" s="288"/>
      <c r="AU451" s="288"/>
      <c r="AV451" s="288"/>
      <c r="AW451" s="288"/>
      <c r="AX451" s="288"/>
      <c r="AY451" s="288"/>
      <c r="AZ451" s="288"/>
      <c r="BA451" s="288"/>
      <c r="BB451" s="288"/>
      <c r="BC451" s="288"/>
      <c r="BD451" s="288"/>
      <c r="BE451" s="288"/>
      <c r="BF451" s="288"/>
      <c r="BG451" s="288"/>
      <c r="BH451" s="288"/>
      <c r="BI451" s="288"/>
      <c r="BJ451" s="288"/>
      <c r="BK451" s="288"/>
      <c r="BL451" s="288"/>
      <c r="BM451" s="288"/>
    </row>
    <row r="452" spans="1:65">
      <c r="A452" s="282">
        <v>1</v>
      </c>
      <c r="B452" s="253">
        <f t="shared" si="8"/>
        <v>55</v>
      </c>
      <c r="C452" s="253">
        <v>50</v>
      </c>
      <c r="D452" s="253">
        <v>60</v>
      </c>
      <c r="E452" s="244">
        <f>'EPA land and ag calcs'!C86</f>
        <v>0</v>
      </c>
      <c r="F452" s="244">
        <f>'EPA land and ag calcs'!D86</f>
        <v>0</v>
      </c>
      <c r="G452" s="244">
        <f>'EPA land and ag calcs'!E86</f>
        <v>0</v>
      </c>
      <c r="H452" s="244">
        <f>'EPA land and ag calcs'!F86</f>
        <v>0</v>
      </c>
      <c r="I452" s="244">
        <f>'EPA land and ag calcs'!G86</f>
        <v>0</v>
      </c>
      <c r="J452" s="244">
        <f>'EPA land and ag calcs'!H86</f>
        <v>0</v>
      </c>
      <c r="K452" s="244">
        <f>'EPA land and ag calcs'!I86</f>
        <v>0</v>
      </c>
      <c r="L452" s="244">
        <f>'EPA land and ag calcs'!J86</f>
        <v>0</v>
      </c>
      <c r="M452" s="244">
        <f>'EPA land and ag calcs'!K86</f>
        <v>0</v>
      </c>
      <c r="N452" s="244">
        <f>'EPA land and ag calcs'!L86</f>
        <v>0</v>
      </c>
      <c r="O452" s="244">
        <f>'EPA land and ag calcs'!M86</f>
        <v>0</v>
      </c>
      <c r="P452" s="244">
        <f>'EPA land and ag calcs'!N86</f>
        <v>0</v>
      </c>
      <c r="Q452" s="244">
        <f>'EPA land and ag calcs'!O86</f>
        <v>0</v>
      </c>
      <c r="R452" s="244">
        <f>'EPA land and ag calcs'!P86</f>
        <v>0</v>
      </c>
      <c r="S452" s="244">
        <f>'EPA land and ag calcs'!Q86</f>
        <v>0</v>
      </c>
      <c r="T452" s="244">
        <f>'EPA land and ag calcs'!R86</f>
        <v>0</v>
      </c>
      <c r="U452" s="244">
        <f>'EPA land and ag calcs'!S86</f>
        <v>0</v>
      </c>
      <c r="V452" s="244">
        <f>'EPA land and ag calcs'!T86</f>
        <v>0</v>
      </c>
      <c r="W452" s="244">
        <f>'EPA land and ag calcs'!U86</f>
        <v>0</v>
      </c>
      <c r="X452" s="244">
        <f>'EPA land and ag calcs'!V86</f>
        <v>0</v>
      </c>
      <c r="Y452" s="244">
        <f>'EPA land and ag calcs'!W86</f>
        <v>0</v>
      </c>
      <c r="Z452" s="244">
        <f>'EPA land and ag calcs'!X86</f>
        <v>0</v>
      </c>
      <c r="AA452" s="244">
        <f>'EPA land and ag calcs'!Y86</f>
        <v>0</v>
      </c>
      <c r="AB452" s="244">
        <f>'EPA land and ag calcs'!Z86</f>
        <v>0</v>
      </c>
      <c r="AC452" s="244">
        <f>'EPA land and ag calcs'!AA86</f>
        <v>0</v>
      </c>
      <c r="AD452" s="244">
        <f>'EPA land and ag calcs'!AB86</f>
        <v>0</v>
      </c>
      <c r="AE452" s="244">
        <f>'EPA land and ag calcs'!AC86</f>
        <v>0</v>
      </c>
      <c r="AF452" s="244">
        <f>'EPA land and ag calcs'!AD86</f>
        <v>0</v>
      </c>
      <c r="AG452" s="244">
        <f>'EPA land and ag calcs'!AE86</f>
        <v>0</v>
      </c>
      <c r="AH452" s="244">
        <f>'EPA land and ag calcs'!AF86</f>
        <v>0</v>
      </c>
      <c r="AI452" s="244">
        <f>'EPA land and ag calcs'!AG86</f>
        <v>0</v>
      </c>
      <c r="AJ452" s="244">
        <f>'EPA land and ag calcs'!AH86</f>
        <v>0</v>
      </c>
      <c r="AK452" s="244">
        <f>'EPA land and ag calcs'!AI86</f>
        <v>0</v>
      </c>
      <c r="AL452" s="244">
        <f>'EPA land and ag calcs'!AJ86</f>
        <v>0</v>
      </c>
      <c r="AM452" s="244">
        <f>'EPA land and ag calcs'!AK86</f>
        <v>0</v>
      </c>
      <c r="AN452" s="244">
        <f>'EPA land and ag calcs'!AL86</f>
        <v>0</v>
      </c>
      <c r="AO452" s="283"/>
      <c r="AP452" s="283"/>
      <c r="AQ452" s="283"/>
      <c r="AR452" s="283"/>
      <c r="AS452" s="283"/>
      <c r="AT452" s="283"/>
      <c r="AU452" s="283"/>
      <c r="AV452" s="283"/>
      <c r="AW452" s="283"/>
      <c r="AX452" s="283"/>
      <c r="AY452" s="283"/>
      <c r="AZ452" s="283"/>
      <c r="BA452" s="283"/>
      <c r="BB452" s="283"/>
      <c r="BC452" s="283"/>
      <c r="BD452" s="283"/>
      <c r="BE452" s="283"/>
      <c r="BF452" s="283"/>
      <c r="BG452" s="283"/>
      <c r="BH452" s="283"/>
      <c r="BI452" s="283"/>
      <c r="BJ452" s="283"/>
      <c r="BK452" s="283"/>
      <c r="BL452" s="283"/>
      <c r="BM452" s="283"/>
    </row>
    <row r="453" spans="1:65">
      <c r="A453" s="282">
        <v>1</v>
      </c>
      <c r="B453" s="253">
        <f t="shared" si="8"/>
        <v>65</v>
      </c>
      <c r="C453" s="253">
        <v>60</v>
      </c>
      <c r="D453" s="253">
        <v>70</v>
      </c>
      <c r="E453" s="244">
        <f>'EPA land and ag calcs'!C87</f>
        <v>0</v>
      </c>
      <c r="F453" s="244">
        <f>'EPA land and ag calcs'!D87</f>
        <v>0</v>
      </c>
      <c r="G453" s="244">
        <f>'EPA land and ag calcs'!E87</f>
        <v>0</v>
      </c>
      <c r="H453" s="244">
        <f>'EPA land and ag calcs'!F87</f>
        <v>0</v>
      </c>
      <c r="I453" s="244">
        <f>'EPA land and ag calcs'!G87</f>
        <v>0</v>
      </c>
      <c r="J453" s="244">
        <f>'EPA land and ag calcs'!H87</f>
        <v>0</v>
      </c>
      <c r="K453" s="244">
        <f>'EPA land and ag calcs'!I87</f>
        <v>0</v>
      </c>
      <c r="L453" s="244">
        <f>'EPA land and ag calcs'!J87</f>
        <v>0</v>
      </c>
      <c r="M453" s="244">
        <f>'EPA land and ag calcs'!K87</f>
        <v>0</v>
      </c>
      <c r="N453" s="244">
        <f>'EPA land and ag calcs'!L87</f>
        <v>0</v>
      </c>
      <c r="O453" s="244">
        <f>'EPA land and ag calcs'!M87</f>
        <v>0</v>
      </c>
      <c r="P453" s="244">
        <f>'EPA land and ag calcs'!N87</f>
        <v>0</v>
      </c>
      <c r="Q453" s="244">
        <f>'EPA land and ag calcs'!O87</f>
        <v>0</v>
      </c>
      <c r="R453" s="244">
        <f>'EPA land and ag calcs'!P87</f>
        <v>0</v>
      </c>
      <c r="S453" s="244">
        <f>'EPA land and ag calcs'!Q87</f>
        <v>0</v>
      </c>
      <c r="T453" s="244">
        <f>'EPA land and ag calcs'!R87</f>
        <v>0</v>
      </c>
      <c r="U453" s="244">
        <f>'EPA land and ag calcs'!S87</f>
        <v>0</v>
      </c>
      <c r="V453" s="244">
        <f>'EPA land and ag calcs'!T87</f>
        <v>0</v>
      </c>
      <c r="W453" s="244">
        <f>'EPA land and ag calcs'!U87</f>
        <v>0</v>
      </c>
      <c r="X453" s="244">
        <f>'EPA land and ag calcs'!V87</f>
        <v>0</v>
      </c>
      <c r="Y453" s="244">
        <f>'EPA land and ag calcs'!W87</f>
        <v>0</v>
      </c>
      <c r="Z453" s="244">
        <f>'EPA land and ag calcs'!X87</f>
        <v>0</v>
      </c>
      <c r="AA453" s="244">
        <f>'EPA land and ag calcs'!Y87</f>
        <v>0</v>
      </c>
      <c r="AB453" s="244">
        <f>'EPA land and ag calcs'!Z87</f>
        <v>0</v>
      </c>
      <c r="AC453" s="244">
        <f>'EPA land and ag calcs'!AA87</f>
        <v>0</v>
      </c>
      <c r="AD453" s="244">
        <f>'EPA land and ag calcs'!AB87</f>
        <v>0</v>
      </c>
      <c r="AE453" s="244">
        <f>'EPA land and ag calcs'!AC87</f>
        <v>0</v>
      </c>
      <c r="AF453" s="244">
        <f>'EPA land and ag calcs'!AD87</f>
        <v>0</v>
      </c>
      <c r="AG453" s="244">
        <f>'EPA land and ag calcs'!AE87</f>
        <v>0</v>
      </c>
      <c r="AH453" s="244">
        <f>'EPA land and ag calcs'!AF87</f>
        <v>0</v>
      </c>
      <c r="AI453" s="244">
        <f>'EPA land and ag calcs'!AG87</f>
        <v>0</v>
      </c>
      <c r="AJ453" s="244">
        <f>'EPA land and ag calcs'!AH87</f>
        <v>0</v>
      </c>
      <c r="AK453" s="244">
        <f>'EPA land and ag calcs'!AI87</f>
        <v>0</v>
      </c>
      <c r="AL453" s="244">
        <f>'EPA land and ag calcs'!AJ87</f>
        <v>0</v>
      </c>
      <c r="AM453" s="244">
        <f>'EPA land and ag calcs'!AK87</f>
        <v>0</v>
      </c>
      <c r="AN453" s="244">
        <f>'EPA land and ag calcs'!AL87</f>
        <v>0</v>
      </c>
      <c r="AO453" s="283"/>
      <c r="AP453" s="283"/>
      <c r="AQ453" s="283"/>
      <c r="AR453" s="283"/>
      <c r="AS453" s="283"/>
      <c r="AT453" s="283"/>
      <c r="AU453" s="283"/>
      <c r="AV453" s="283"/>
      <c r="AW453" s="283"/>
      <c r="AX453" s="283"/>
      <c r="AY453" s="283"/>
      <c r="AZ453" s="283"/>
      <c r="BA453" s="283"/>
      <c r="BB453" s="283"/>
      <c r="BC453" s="283"/>
      <c r="BD453" s="283"/>
      <c r="BE453" s="283"/>
      <c r="BF453" s="283"/>
      <c r="BG453" s="283"/>
      <c r="BH453" s="283"/>
      <c r="BI453" s="283"/>
      <c r="BJ453" s="283"/>
      <c r="BK453" s="283"/>
      <c r="BL453" s="283"/>
      <c r="BM453" s="283"/>
    </row>
    <row r="454" spans="1:65">
      <c r="A454" s="282">
        <v>1</v>
      </c>
      <c r="B454" s="253">
        <f t="shared" si="8"/>
        <v>75</v>
      </c>
      <c r="C454" s="253">
        <v>70</v>
      </c>
      <c r="D454" s="253">
        <v>80</v>
      </c>
      <c r="E454" s="244">
        <f>'EPA land and ag calcs'!C88</f>
        <v>0</v>
      </c>
      <c r="F454" s="244">
        <f>'EPA land and ag calcs'!D88</f>
        <v>0</v>
      </c>
      <c r="G454" s="244">
        <f>'EPA land and ag calcs'!E88</f>
        <v>0</v>
      </c>
      <c r="H454" s="244">
        <f>'EPA land and ag calcs'!F88</f>
        <v>0</v>
      </c>
      <c r="I454" s="244">
        <f>'EPA land and ag calcs'!G88</f>
        <v>0</v>
      </c>
      <c r="J454" s="244">
        <f>'EPA land and ag calcs'!H88</f>
        <v>0</v>
      </c>
      <c r="K454" s="244">
        <f>'EPA land and ag calcs'!I88</f>
        <v>0</v>
      </c>
      <c r="L454" s="244">
        <f>'EPA land and ag calcs'!J88</f>
        <v>0</v>
      </c>
      <c r="M454" s="244">
        <f>'EPA land and ag calcs'!K88</f>
        <v>0</v>
      </c>
      <c r="N454" s="244">
        <f>'EPA land and ag calcs'!L88</f>
        <v>0</v>
      </c>
      <c r="O454" s="244">
        <f>'EPA land and ag calcs'!M88</f>
        <v>0</v>
      </c>
      <c r="P454" s="244">
        <f>'EPA land and ag calcs'!N88</f>
        <v>0</v>
      </c>
      <c r="Q454" s="244">
        <f>'EPA land and ag calcs'!O88</f>
        <v>0</v>
      </c>
      <c r="R454" s="244">
        <f>'EPA land and ag calcs'!P88</f>
        <v>0</v>
      </c>
      <c r="S454" s="244">
        <f>'EPA land and ag calcs'!Q88</f>
        <v>0</v>
      </c>
      <c r="T454" s="244">
        <f>'EPA land and ag calcs'!R88</f>
        <v>0</v>
      </c>
      <c r="U454" s="244">
        <f>'EPA land and ag calcs'!S88</f>
        <v>0</v>
      </c>
      <c r="V454" s="244">
        <f>'EPA land and ag calcs'!T88</f>
        <v>0</v>
      </c>
      <c r="W454" s="244">
        <f>'EPA land and ag calcs'!U88</f>
        <v>0</v>
      </c>
      <c r="X454" s="244">
        <f>'EPA land and ag calcs'!V88</f>
        <v>0</v>
      </c>
      <c r="Y454" s="244">
        <f>'EPA land and ag calcs'!W88</f>
        <v>0</v>
      </c>
      <c r="Z454" s="244">
        <f>'EPA land and ag calcs'!X88</f>
        <v>0</v>
      </c>
      <c r="AA454" s="244">
        <f>'EPA land and ag calcs'!Y88</f>
        <v>0</v>
      </c>
      <c r="AB454" s="244">
        <f>'EPA land and ag calcs'!Z88</f>
        <v>0</v>
      </c>
      <c r="AC454" s="244">
        <f>'EPA land and ag calcs'!AA88</f>
        <v>0</v>
      </c>
      <c r="AD454" s="244">
        <f>'EPA land and ag calcs'!AB88</f>
        <v>0</v>
      </c>
      <c r="AE454" s="244">
        <f>'EPA land and ag calcs'!AC88</f>
        <v>0</v>
      </c>
      <c r="AF454" s="244">
        <f>'EPA land and ag calcs'!AD88</f>
        <v>0</v>
      </c>
      <c r="AG454" s="244">
        <f>'EPA land and ag calcs'!AE88</f>
        <v>0</v>
      </c>
      <c r="AH454" s="244">
        <f>'EPA land and ag calcs'!AF88</f>
        <v>0</v>
      </c>
      <c r="AI454" s="244">
        <f>'EPA land and ag calcs'!AG88</f>
        <v>0</v>
      </c>
      <c r="AJ454" s="244">
        <f>'EPA land and ag calcs'!AH88</f>
        <v>0</v>
      </c>
      <c r="AK454" s="244">
        <f>'EPA land and ag calcs'!AI88</f>
        <v>0</v>
      </c>
      <c r="AL454" s="244">
        <f>'EPA land and ag calcs'!AJ88</f>
        <v>0</v>
      </c>
      <c r="AM454" s="244">
        <f>'EPA land and ag calcs'!AK88</f>
        <v>0</v>
      </c>
      <c r="AN454" s="244">
        <f>'EPA land and ag calcs'!AL88</f>
        <v>0</v>
      </c>
      <c r="AO454" s="283"/>
      <c r="AP454" s="283"/>
      <c r="AQ454" s="283"/>
      <c r="AR454" s="283"/>
      <c r="AS454" s="283"/>
      <c r="AT454" s="283"/>
      <c r="AU454" s="283"/>
      <c r="AV454" s="283"/>
      <c r="AW454" s="283"/>
      <c r="AX454" s="283"/>
      <c r="AY454" s="283"/>
      <c r="AZ454" s="283"/>
      <c r="BA454" s="283"/>
      <c r="BB454" s="283"/>
      <c r="BC454" s="283"/>
      <c r="BD454" s="283"/>
      <c r="BE454" s="283"/>
      <c r="BF454" s="283"/>
      <c r="BG454" s="283"/>
      <c r="BH454" s="283"/>
      <c r="BI454" s="283"/>
      <c r="BJ454" s="283"/>
      <c r="BK454" s="283"/>
      <c r="BL454" s="283"/>
      <c r="BM454" s="283"/>
    </row>
    <row r="455" spans="1:65">
      <c r="A455" s="282">
        <v>1</v>
      </c>
      <c r="B455" s="253">
        <f t="shared" si="8"/>
        <v>85</v>
      </c>
      <c r="C455" s="253">
        <v>80</v>
      </c>
      <c r="D455" s="253">
        <v>90</v>
      </c>
      <c r="E455" s="244">
        <f>'EPA land and ag calcs'!C89</f>
        <v>0</v>
      </c>
      <c r="F455" s="244">
        <f>'EPA land and ag calcs'!D89</f>
        <v>0</v>
      </c>
      <c r="G455" s="244">
        <f>'EPA land and ag calcs'!E89</f>
        <v>0</v>
      </c>
      <c r="H455" s="244">
        <f>'EPA land and ag calcs'!F89</f>
        <v>0</v>
      </c>
      <c r="I455" s="244">
        <f>'EPA land and ag calcs'!G89</f>
        <v>0</v>
      </c>
      <c r="J455" s="244">
        <f>'EPA land and ag calcs'!H89</f>
        <v>0</v>
      </c>
      <c r="K455" s="244">
        <f>'EPA land and ag calcs'!I89</f>
        <v>0</v>
      </c>
      <c r="L455" s="244">
        <f>'EPA land and ag calcs'!J89</f>
        <v>0</v>
      </c>
      <c r="M455" s="244">
        <f>'EPA land and ag calcs'!K89</f>
        <v>0</v>
      </c>
      <c r="N455" s="244">
        <f>'EPA land and ag calcs'!L89</f>
        <v>0</v>
      </c>
      <c r="O455" s="244">
        <f>'EPA land and ag calcs'!M89</f>
        <v>0</v>
      </c>
      <c r="P455" s="244">
        <f>'EPA land and ag calcs'!N89</f>
        <v>0</v>
      </c>
      <c r="Q455" s="244">
        <f>'EPA land and ag calcs'!O89</f>
        <v>0</v>
      </c>
      <c r="R455" s="244">
        <f>'EPA land and ag calcs'!P89</f>
        <v>0</v>
      </c>
      <c r="S455" s="244">
        <f>'EPA land and ag calcs'!Q89</f>
        <v>0</v>
      </c>
      <c r="T455" s="244">
        <f>'EPA land and ag calcs'!R89</f>
        <v>0</v>
      </c>
      <c r="U455" s="244">
        <f>'EPA land and ag calcs'!S89</f>
        <v>0</v>
      </c>
      <c r="V455" s="244">
        <f>'EPA land and ag calcs'!T89</f>
        <v>0</v>
      </c>
      <c r="W455" s="244">
        <f>'EPA land and ag calcs'!U89</f>
        <v>0</v>
      </c>
      <c r="X455" s="244">
        <f>'EPA land and ag calcs'!V89</f>
        <v>0</v>
      </c>
      <c r="Y455" s="244">
        <f>'EPA land and ag calcs'!W89</f>
        <v>0</v>
      </c>
      <c r="Z455" s="244">
        <f>'EPA land and ag calcs'!X89</f>
        <v>0</v>
      </c>
      <c r="AA455" s="244">
        <f>'EPA land and ag calcs'!Y89</f>
        <v>0</v>
      </c>
      <c r="AB455" s="244">
        <f>'EPA land and ag calcs'!Z89</f>
        <v>0</v>
      </c>
      <c r="AC455" s="244">
        <f>'EPA land and ag calcs'!AA89</f>
        <v>0</v>
      </c>
      <c r="AD455" s="244">
        <f>'EPA land and ag calcs'!AB89</f>
        <v>0</v>
      </c>
      <c r="AE455" s="244">
        <f>'EPA land and ag calcs'!AC89</f>
        <v>0</v>
      </c>
      <c r="AF455" s="244">
        <f>'EPA land and ag calcs'!AD89</f>
        <v>0</v>
      </c>
      <c r="AG455" s="244">
        <f>'EPA land and ag calcs'!AE89</f>
        <v>0</v>
      </c>
      <c r="AH455" s="244">
        <f>'EPA land and ag calcs'!AF89</f>
        <v>0</v>
      </c>
      <c r="AI455" s="244">
        <f>'EPA land and ag calcs'!AG89</f>
        <v>0</v>
      </c>
      <c r="AJ455" s="244">
        <f>'EPA land and ag calcs'!AH89</f>
        <v>0</v>
      </c>
      <c r="AK455" s="244">
        <f>'EPA land and ag calcs'!AI89</f>
        <v>0</v>
      </c>
      <c r="AL455" s="244">
        <f>'EPA land and ag calcs'!AJ89</f>
        <v>0</v>
      </c>
      <c r="AM455" s="244">
        <f>'EPA land and ag calcs'!AK89</f>
        <v>0</v>
      </c>
      <c r="AN455" s="244">
        <f>'EPA land and ag calcs'!AL89</f>
        <v>0</v>
      </c>
      <c r="AO455" s="283"/>
      <c r="AP455" s="283"/>
      <c r="AQ455" s="283"/>
      <c r="AR455" s="283"/>
      <c r="AS455" s="283"/>
      <c r="AT455" s="283"/>
      <c r="AU455" s="283"/>
      <c r="AV455" s="283"/>
      <c r="AW455" s="283"/>
      <c r="AX455" s="283"/>
      <c r="AY455" s="283"/>
      <c r="AZ455" s="283"/>
      <c r="BA455" s="283"/>
      <c r="BB455" s="283"/>
      <c r="BC455" s="283"/>
      <c r="BD455" s="283"/>
      <c r="BE455" s="283"/>
      <c r="BF455" s="283"/>
      <c r="BG455" s="283"/>
      <c r="BH455" s="283"/>
      <c r="BI455" s="283"/>
      <c r="BJ455" s="283"/>
      <c r="BK455" s="283"/>
      <c r="BL455" s="283"/>
      <c r="BM455" s="283"/>
    </row>
    <row r="456" spans="1:65" s="4" customFormat="1">
      <c r="A456" s="285">
        <f>B21</f>
        <v>0.45400000000000001</v>
      </c>
      <c r="B456" s="286">
        <f t="shared" si="8"/>
        <v>95</v>
      </c>
      <c r="C456" s="286">
        <v>90</v>
      </c>
      <c r="D456" s="286">
        <v>100</v>
      </c>
      <c r="E456" s="287">
        <f>'EPA land and ag calcs'!C90</f>
        <v>0</v>
      </c>
      <c r="F456" s="287">
        <f>'EPA land and ag calcs'!D90</f>
        <v>0</v>
      </c>
      <c r="G456" s="287">
        <f>'EPA land and ag calcs'!E90</f>
        <v>0</v>
      </c>
      <c r="H456" s="287">
        <f>'EPA land and ag calcs'!F90</f>
        <v>0</v>
      </c>
      <c r="I456" s="287">
        <f>'EPA land and ag calcs'!G90</f>
        <v>0</v>
      </c>
      <c r="J456" s="287">
        <f>'EPA land and ag calcs'!H90</f>
        <v>0</v>
      </c>
      <c r="K456" s="287">
        <f>'EPA land and ag calcs'!I90</f>
        <v>0</v>
      </c>
      <c r="L456" s="287">
        <f>'EPA land and ag calcs'!J90</f>
        <v>0</v>
      </c>
      <c r="M456" s="287">
        <f>'EPA land and ag calcs'!K90</f>
        <v>0</v>
      </c>
      <c r="N456" s="287">
        <f>'EPA land and ag calcs'!L90</f>
        <v>0</v>
      </c>
      <c r="O456" s="287">
        <f>'EPA land and ag calcs'!M90</f>
        <v>3100000000000.0229</v>
      </c>
      <c r="P456" s="287">
        <f>'EPA land and ag calcs'!N90</f>
        <v>3190000000000.0264</v>
      </c>
      <c r="Q456" s="287">
        <f>'EPA land and ag calcs'!O90</f>
        <v>3280000000000.001</v>
      </c>
      <c r="R456" s="287">
        <f>'EPA land and ag calcs'!P90</f>
        <v>3370000000000.0044</v>
      </c>
      <c r="S456" s="287">
        <f>'EPA land and ag calcs'!Q90</f>
        <v>3460000000000.0078</v>
      </c>
      <c r="T456" s="287">
        <f>'EPA land and ag calcs'!R90</f>
        <v>3550000000000.0112</v>
      </c>
      <c r="U456" s="287">
        <f>'EPA land and ag calcs'!S90</f>
        <v>3640000000000.0146</v>
      </c>
      <c r="V456" s="287">
        <f>'EPA land and ag calcs'!T90</f>
        <v>3730000000000.0181</v>
      </c>
      <c r="W456" s="287">
        <f>'EPA land and ag calcs'!U90</f>
        <v>3820000000000.0215</v>
      </c>
      <c r="X456" s="287">
        <f>'EPA land and ag calcs'!V90</f>
        <v>3910000000000.0249</v>
      </c>
      <c r="Y456" s="287">
        <f>'EPA land and ag calcs'!W90</f>
        <v>4000000000000.0283</v>
      </c>
      <c r="Z456" s="287">
        <f>'EPA land and ag calcs'!X90</f>
        <v>4090000000000.0034</v>
      </c>
      <c r="AA456" s="287">
        <f>'EPA land and ag calcs'!Y90</f>
        <v>4180000000000.0068</v>
      </c>
      <c r="AB456" s="287">
        <f>'EPA land and ag calcs'!Z90</f>
        <v>4270000000000.0103</v>
      </c>
      <c r="AC456" s="287">
        <f>'EPA land and ag calcs'!AA90</f>
        <v>4360000000000.0137</v>
      </c>
      <c r="AD456" s="287">
        <f>'EPA land and ag calcs'!AB90</f>
        <v>4450000000000.0166</v>
      </c>
      <c r="AE456" s="287">
        <f>'EPA land and ag calcs'!AC90</f>
        <v>4540000000000.0205</v>
      </c>
      <c r="AF456" s="287">
        <f>'EPA land and ag calcs'!AD90</f>
        <v>4630000000000.0234</v>
      </c>
      <c r="AG456" s="287">
        <f>'EPA land and ag calcs'!AE90</f>
        <v>4720000000000.0273</v>
      </c>
      <c r="AH456" s="287">
        <f>'EPA land and ag calcs'!AF90</f>
        <v>4810000000000.002</v>
      </c>
      <c r="AI456" s="287">
        <f>'EPA land and ag calcs'!AG90</f>
        <v>3700000000000.0029</v>
      </c>
      <c r="AJ456" s="287">
        <f>'EPA land and ag calcs'!AH90</f>
        <v>3670000000000.0015</v>
      </c>
      <c r="AK456" s="287">
        <f>'EPA land and ag calcs'!AI90</f>
        <v>3640000000000.0005</v>
      </c>
      <c r="AL456" s="287">
        <f>'EPA land and ag calcs'!AJ90</f>
        <v>3609999999999.9995</v>
      </c>
      <c r="AM456" s="287">
        <f>'EPA land and ag calcs'!AK90</f>
        <v>3579999999999.9985</v>
      </c>
      <c r="AN456" s="287">
        <f>'EPA land and ag calcs'!AL90</f>
        <v>3549999999999.9971</v>
      </c>
      <c r="AO456" s="288"/>
      <c r="AP456" s="288"/>
      <c r="AQ456" s="288"/>
      <c r="AR456" s="288"/>
      <c r="AS456" s="288"/>
      <c r="AT456" s="288"/>
      <c r="AU456" s="288"/>
      <c r="AV456" s="288"/>
      <c r="AW456" s="288"/>
      <c r="AX456" s="288"/>
      <c r="AY456" s="288"/>
      <c r="AZ456" s="288"/>
      <c r="BA456" s="288"/>
      <c r="BB456" s="288"/>
      <c r="BC456" s="288"/>
      <c r="BD456" s="288"/>
      <c r="BE456" s="288"/>
      <c r="BF456" s="288"/>
      <c r="BG456" s="288"/>
      <c r="BH456" s="288"/>
      <c r="BI456" s="288"/>
      <c r="BJ456" s="288"/>
      <c r="BK456" s="288"/>
      <c r="BL456" s="288"/>
      <c r="BM456" s="288"/>
    </row>
    <row r="457" spans="1:65">
      <c r="A457" s="282">
        <v>0</v>
      </c>
      <c r="B457" s="253">
        <f t="shared" si="8"/>
        <v>125</v>
      </c>
      <c r="C457" s="253">
        <v>100</v>
      </c>
      <c r="D457" s="253">
        <v>150</v>
      </c>
      <c r="E457" s="244">
        <f>'EPA land and ag calcs'!C91</f>
        <v>0</v>
      </c>
      <c r="F457" s="244">
        <f>'EPA land and ag calcs'!D91</f>
        <v>0</v>
      </c>
      <c r="G457" s="244">
        <f>'EPA land and ag calcs'!E91</f>
        <v>0</v>
      </c>
      <c r="H457" s="244">
        <f>'EPA land and ag calcs'!F91</f>
        <v>0</v>
      </c>
      <c r="I457" s="244">
        <f>'EPA land and ag calcs'!G91</f>
        <v>0</v>
      </c>
      <c r="J457" s="244">
        <f>'EPA land and ag calcs'!H91</f>
        <v>0</v>
      </c>
      <c r="K457" s="244">
        <f>'EPA land and ag calcs'!I91</f>
        <v>0</v>
      </c>
      <c r="L457" s="244">
        <f>'EPA land and ag calcs'!J91</f>
        <v>0</v>
      </c>
      <c r="M457" s="244">
        <f>'EPA land and ag calcs'!K91</f>
        <v>0</v>
      </c>
      <c r="N457" s="244">
        <f>'EPA land and ag calcs'!L91</f>
        <v>0</v>
      </c>
      <c r="O457" s="244">
        <f>'EPA land and ag calcs'!M91</f>
        <v>0</v>
      </c>
      <c r="P457" s="244">
        <f>'EPA land and ag calcs'!N91</f>
        <v>0</v>
      </c>
      <c r="Q457" s="244">
        <f>'EPA land and ag calcs'!O91</f>
        <v>0</v>
      </c>
      <c r="R457" s="244">
        <f>'EPA land and ag calcs'!P91</f>
        <v>0</v>
      </c>
      <c r="S457" s="244">
        <f>'EPA land and ag calcs'!Q91</f>
        <v>0</v>
      </c>
      <c r="T457" s="244">
        <f>'EPA land and ag calcs'!R91</f>
        <v>0</v>
      </c>
      <c r="U457" s="244">
        <f>'EPA land and ag calcs'!S91</f>
        <v>0</v>
      </c>
      <c r="V457" s="244">
        <f>'EPA land and ag calcs'!T91</f>
        <v>0</v>
      </c>
      <c r="W457" s="244">
        <f>'EPA land and ag calcs'!U91</f>
        <v>0</v>
      </c>
      <c r="X457" s="244">
        <f>'EPA land and ag calcs'!V91</f>
        <v>0</v>
      </c>
      <c r="Y457" s="244">
        <f>'EPA land and ag calcs'!W91</f>
        <v>0</v>
      </c>
      <c r="Z457" s="244">
        <f>'EPA land and ag calcs'!X91</f>
        <v>0</v>
      </c>
      <c r="AA457" s="244">
        <f>'EPA land and ag calcs'!Y91</f>
        <v>0</v>
      </c>
      <c r="AB457" s="244">
        <f>'EPA land and ag calcs'!Z91</f>
        <v>0</v>
      </c>
      <c r="AC457" s="244">
        <f>'EPA land and ag calcs'!AA91</f>
        <v>0</v>
      </c>
      <c r="AD457" s="244">
        <f>'EPA land and ag calcs'!AB91</f>
        <v>0</v>
      </c>
      <c r="AE457" s="244">
        <f>'EPA land and ag calcs'!AC91</f>
        <v>0</v>
      </c>
      <c r="AF457" s="244">
        <f>'EPA land and ag calcs'!AD91</f>
        <v>0</v>
      </c>
      <c r="AG457" s="244">
        <f>'EPA land and ag calcs'!AE91</f>
        <v>0</v>
      </c>
      <c r="AH457" s="244">
        <f>'EPA land and ag calcs'!AF91</f>
        <v>0</v>
      </c>
      <c r="AI457" s="244">
        <f>'EPA land and ag calcs'!AG91</f>
        <v>0</v>
      </c>
      <c r="AJ457" s="244">
        <f>'EPA land and ag calcs'!AH91</f>
        <v>0</v>
      </c>
      <c r="AK457" s="244">
        <f>'EPA land and ag calcs'!AI91</f>
        <v>0</v>
      </c>
      <c r="AL457" s="244">
        <f>'EPA land and ag calcs'!AJ91</f>
        <v>0</v>
      </c>
      <c r="AM457" s="244">
        <f>'EPA land and ag calcs'!AK91</f>
        <v>0</v>
      </c>
      <c r="AN457" s="244">
        <f>'EPA land and ag calcs'!AL91</f>
        <v>0</v>
      </c>
      <c r="AO457" s="283"/>
      <c r="AP457" s="283"/>
      <c r="AQ457" s="283"/>
      <c r="AR457" s="283"/>
      <c r="AS457" s="283"/>
      <c r="AT457" s="283"/>
      <c r="AU457" s="283"/>
      <c r="AV457" s="283"/>
      <c r="AW457" s="283"/>
      <c r="AX457" s="283"/>
      <c r="AY457" s="283"/>
      <c r="AZ457" s="283"/>
      <c r="BA457" s="283"/>
      <c r="BB457" s="283"/>
      <c r="BC457" s="283"/>
      <c r="BD457" s="283"/>
      <c r="BE457" s="283"/>
      <c r="BF457" s="283"/>
      <c r="BG457" s="283"/>
      <c r="BH457" s="283"/>
      <c r="BI457" s="283"/>
      <c r="BJ457" s="283"/>
      <c r="BK457" s="283"/>
      <c r="BL457" s="283"/>
      <c r="BM457" s="283"/>
    </row>
    <row r="458" spans="1:65">
      <c r="A458" s="282">
        <v>0</v>
      </c>
      <c r="B458" s="253">
        <f t="shared" si="8"/>
        <v>175</v>
      </c>
      <c r="C458" s="253">
        <v>150</v>
      </c>
      <c r="D458" s="253">
        <v>200</v>
      </c>
      <c r="E458" s="244">
        <f>'EPA land and ag calcs'!C92</f>
        <v>0</v>
      </c>
      <c r="F458" s="244">
        <f>'EPA land and ag calcs'!D92</f>
        <v>0</v>
      </c>
      <c r="G458" s="244">
        <f>'EPA land and ag calcs'!E92</f>
        <v>0</v>
      </c>
      <c r="H458" s="244">
        <f>'EPA land and ag calcs'!F92</f>
        <v>0</v>
      </c>
      <c r="I458" s="244">
        <f>'EPA land and ag calcs'!G92</f>
        <v>0</v>
      </c>
      <c r="J458" s="244">
        <f>'EPA land and ag calcs'!H92</f>
        <v>0</v>
      </c>
      <c r="K458" s="244">
        <f>'EPA land and ag calcs'!I92</f>
        <v>0</v>
      </c>
      <c r="L458" s="244">
        <f>'EPA land and ag calcs'!J92</f>
        <v>0</v>
      </c>
      <c r="M458" s="244">
        <f>'EPA land and ag calcs'!K92</f>
        <v>0</v>
      </c>
      <c r="N458" s="244">
        <f>'EPA land and ag calcs'!L92</f>
        <v>0</v>
      </c>
      <c r="O458" s="244">
        <f>'EPA land and ag calcs'!M92</f>
        <v>0</v>
      </c>
      <c r="P458" s="244">
        <f>'EPA land and ag calcs'!N92</f>
        <v>0</v>
      </c>
      <c r="Q458" s="244">
        <f>'EPA land and ag calcs'!O92</f>
        <v>0</v>
      </c>
      <c r="R458" s="244">
        <f>'EPA land and ag calcs'!P92</f>
        <v>0</v>
      </c>
      <c r="S458" s="244">
        <f>'EPA land and ag calcs'!Q92</f>
        <v>0</v>
      </c>
      <c r="T458" s="244">
        <f>'EPA land and ag calcs'!R92</f>
        <v>0</v>
      </c>
      <c r="U458" s="244">
        <f>'EPA land and ag calcs'!S92</f>
        <v>0</v>
      </c>
      <c r="V458" s="244">
        <f>'EPA land and ag calcs'!T92</f>
        <v>0</v>
      </c>
      <c r="W458" s="244">
        <f>'EPA land and ag calcs'!U92</f>
        <v>0</v>
      </c>
      <c r="X458" s="244">
        <f>'EPA land and ag calcs'!V92</f>
        <v>0</v>
      </c>
      <c r="Y458" s="244">
        <f>'EPA land and ag calcs'!W92</f>
        <v>0</v>
      </c>
      <c r="Z458" s="244">
        <f>'EPA land and ag calcs'!X92</f>
        <v>0</v>
      </c>
      <c r="AA458" s="244">
        <f>'EPA land and ag calcs'!Y92</f>
        <v>0</v>
      </c>
      <c r="AB458" s="244">
        <f>'EPA land and ag calcs'!Z92</f>
        <v>0</v>
      </c>
      <c r="AC458" s="244">
        <f>'EPA land and ag calcs'!AA92</f>
        <v>0</v>
      </c>
      <c r="AD458" s="244">
        <f>'EPA land and ag calcs'!AB92</f>
        <v>0</v>
      </c>
      <c r="AE458" s="244">
        <f>'EPA land and ag calcs'!AC92</f>
        <v>0</v>
      </c>
      <c r="AF458" s="244">
        <f>'EPA land and ag calcs'!AD92</f>
        <v>0</v>
      </c>
      <c r="AG458" s="244">
        <f>'EPA land and ag calcs'!AE92</f>
        <v>0</v>
      </c>
      <c r="AH458" s="244">
        <f>'EPA land and ag calcs'!AF92</f>
        <v>0</v>
      </c>
      <c r="AI458" s="244">
        <f>'EPA land and ag calcs'!AG92</f>
        <v>0</v>
      </c>
      <c r="AJ458" s="244">
        <f>'EPA land and ag calcs'!AH92</f>
        <v>0</v>
      </c>
      <c r="AK458" s="244">
        <f>'EPA land and ag calcs'!AI92</f>
        <v>0</v>
      </c>
      <c r="AL458" s="244">
        <f>'EPA land and ag calcs'!AJ92</f>
        <v>0</v>
      </c>
      <c r="AM458" s="244">
        <f>'EPA land and ag calcs'!AK92</f>
        <v>0</v>
      </c>
      <c r="AN458" s="244">
        <f>'EPA land and ag calcs'!AL92</f>
        <v>0</v>
      </c>
      <c r="AO458" s="283"/>
      <c r="AP458" s="283"/>
      <c r="AQ458" s="283"/>
      <c r="AR458" s="283"/>
      <c r="AS458" s="283"/>
      <c r="AT458" s="283"/>
      <c r="AU458" s="283"/>
      <c r="AV458" s="283"/>
      <c r="AW458" s="283"/>
      <c r="AX458" s="283"/>
      <c r="AY458" s="283"/>
      <c r="AZ458" s="283"/>
      <c r="BA458" s="283"/>
      <c r="BB458" s="283"/>
      <c r="BC458" s="283"/>
      <c r="BD458" s="283"/>
      <c r="BE458" s="283"/>
      <c r="BF458" s="283"/>
      <c r="BG458" s="283"/>
      <c r="BH458" s="283"/>
      <c r="BI458" s="283"/>
      <c r="BJ458" s="283"/>
      <c r="BK458" s="283"/>
      <c r="BL458" s="283"/>
      <c r="BM458" s="283"/>
    </row>
    <row r="459" spans="1:65">
      <c r="A459" s="282">
        <v>0</v>
      </c>
      <c r="B459" s="253">
        <f t="shared" si="8"/>
        <v>225</v>
      </c>
      <c r="C459" s="253">
        <v>200</v>
      </c>
      <c r="D459" s="253">
        <v>250</v>
      </c>
      <c r="E459" s="244">
        <f>'EPA land and ag calcs'!C93</f>
        <v>0</v>
      </c>
      <c r="F459" s="244">
        <f>'EPA land and ag calcs'!D93</f>
        <v>0</v>
      </c>
      <c r="G459" s="244">
        <f>'EPA land and ag calcs'!E93</f>
        <v>0</v>
      </c>
      <c r="H459" s="244">
        <f>'EPA land and ag calcs'!F93</f>
        <v>0</v>
      </c>
      <c r="I459" s="244">
        <f>'EPA land and ag calcs'!G93</f>
        <v>0</v>
      </c>
      <c r="J459" s="244">
        <f>'EPA land and ag calcs'!H93</f>
        <v>0</v>
      </c>
      <c r="K459" s="244">
        <f>'EPA land and ag calcs'!I93</f>
        <v>0</v>
      </c>
      <c r="L459" s="244">
        <f>'EPA land and ag calcs'!J93</f>
        <v>0</v>
      </c>
      <c r="M459" s="244">
        <f>'EPA land and ag calcs'!K93</f>
        <v>0</v>
      </c>
      <c r="N459" s="244">
        <f>'EPA land and ag calcs'!L93</f>
        <v>0</v>
      </c>
      <c r="O459" s="244">
        <f>'EPA land and ag calcs'!M93</f>
        <v>0</v>
      </c>
      <c r="P459" s="244">
        <f>'EPA land and ag calcs'!N93</f>
        <v>0</v>
      </c>
      <c r="Q459" s="244">
        <f>'EPA land and ag calcs'!O93</f>
        <v>0</v>
      </c>
      <c r="R459" s="244">
        <f>'EPA land and ag calcs'!P93</f>
        <v>0</v>
      </c>
      <c r="S459" s="244">
        <f>'EPA land and ag calcs'!Q93</f>
        <v>0</v>
      </c>
      <c r="T459" s="244">
        <f>'EPA land and ag calcs'!R93</f>
        <v>0</v>
      </c>
      <c r="U459" s="244">
        <f>'EPA land and ag calcs'!S93</f>
        <v>0</v>
      </c>
      <c r="V459" s="244">
        <f>'EPA land and ag calcs'!T93</f>
        <v>0</v>
      </c>
      <c r="W459" s="244">
        <f>'EPA land and ag calcs'!U93</f>
        <v>0</v>
      </c>
      <c r="X459" s="244">
        <f>'EPA land and ag calcs'!V93</f>
        <v>0</v>
      </c>
      <c r="Y459" s="244">
        <f>'EPA land and ag calcs'!W93</f>
        <v>0</v>
      </c>
      <c r="Z459" s="244">
        <f>'EPA land and ag calcs'!X93</f>
        <v>0</v>
      </c>
      <c r="AA459" s="244">
        <f>'EPA land and ag calcs'!Y93</f>
        <v>0</v>
      </c>
      <c r="AB459" s="244">
        <f>'EPA land and ag calcs'!Z93</f>
        <v>0</v>
      </c>
      <c r="AC459" s="244">
        <f>'EPA land and ag calcs'!AA93</f>
        <v>0</v>
      </c>
      <c r="AD459" s="244">
        <f>'EPA land and ag calcs'!AB93</f>
        <v>0</v>
      </c>
      <c r="AE459" s="244">
        <f>'EPA land and ag calcs'!AC93</f>
        <v>0</v>
      </c>
      <c r="AF459" s="244">
        <f>'EPA land and ag calcs'!AD93</f>
        <v>0</v>
      </c>
      <c r="AG459" s="244">
        <f>'EPA land and ag calcs'!AE93</f>
        <v>0</v>
      </c>
      <c r="AH459" s="244">
        <f>'EPA land and ag calcs'!AF93</f>
        <v>0</v>
      </c>
      <c r="AI459" s="244">
        <f>'EPA land and ag calcs'!AG93</f>
        <v>0</v>
      </c>
      <c r="AJ459" s="244">
        <f>'EPA land and ag calcs'!AH93</f>
        <v>0</v>
      </c>
      <c r="AK459" s="244">
        <f>'EPA land and ag calcs'!AI93</f>
        <v>0</v>
      </c>
      <c r="AL459" s="244">
        <f>'EPA land and ag calcs'!AJ93</f>
        <v>0</v>
      </c>
      <c r="AM459" s="244">
        <f>'EPA land and ag calcs'!AK93</f>
        <v>0</v>
      </c>
      <c r="AN459" s="244">
        <f>'EPA land and ag calcs'!AL93</f>
        <v>0</v>
      </c>
      <c r="AO459" s="283"/>
      <c r="AP459" s="283"/>
      <c r="AQ459" s="283"/>
      <c r="AR459" s="283"/>
      <c r="AS459" s="283"/>
      <c r="AT459" s="283"/>
      <c r="AU459" s="283"/>
      <c r="AV459" s="283"/>
      <c r="AW459" s="283"/>
      <c r="AX459" s="283"/>
      <c r="AY459" s="283"/>
      <c r="AZ459" s="283"/>
      <c r="BA459" s="283"/>
      <c r="BB459" s="283"/>
      <c r="BC459" s="283"/>
      <c r="BD459" s="283"/>
      <c r="BE459" s="283"/>
      <c r="BF459" s="283"/>
      <c r="BG459" s="283"/>
      <c r="BH459" s="283"/>
      <c r="BI459" s="283"/>
      <c r="BJ459" s="283"/>
      <c r="BK459" s="283"/>
      <c r="BL459" s="283"/>
      <c r="BM459" s="283"/>
    </row>
    <row r="460" spans="1:65">
      <c r="A460" s="282">
        <v>0</v>
      </c>
      <c r="B460" s="253">
        <f t="shared" si="8"/>
        <v>275</v>
      </c>
      <c r="C460" s="253">
        <v>250</v>
      </c>
      <c r="D460" s="253">
        <v>300</v>
      </c>
      <c r="E460" s="244">
        <f>'EPA land and ag calcs'!C94</f>
        <v>0</v>
      </c>
      <c r="F460" s="244">
        <f>'EPA land and ag calcs'!D94</f>
        <v>0</v>
      </c>
      <c r="G460" s="244">
        <f>'EPA land and ag calcs'!E94</f>
        <v>0</v>
      </c>
      <c r="H460" s="244">
        <f>'EPA land and ag calcs'!F94</f>
        <v>0</v>
      </c>
      <c r="I460" s="244">
        <f>'EPA land and ag calcs'!G94</f>
        <v>0</v>
      </c>
      <c r="J460" s="244">
        <f>'EPA land and ag calcs'!H94</f>
        <v>0</v>
      </c>
      <c r="K460" s="244">
        <f>'EPA land and ag calcs'!I94</f>
        <v>0</v>
      </c>
      <c r="L460" s="244">
        <f>'EPA land and ag calcs'!J94</f>
        <v>0</v>
      </c>
      <c r="M460" s="244">
        <f>'EPA land and ag calcs'!K94</f>
        <v>0</v>
      </c>
      <c r="N460" s="244">
        <f>'EPA land and ag calcs'!L94</f>
        <v>0</v>
      </c>
      <c r="O460" s="244">
        <f>'EPA land and ag calcs'!M94</f>
        <v>0</v>
      </c>
      <c r="P460" s="244">
        <f>'EPA land and ag calcs'!N94</f>
        <v>0</v>
      </c>
      <c r="Q460" s="244">
        <f>'EPA land and ag calcs'!O94</f>
        <v>0</v>
      </c>
      <c r="R460" s="244">
        <f>'EPA land and ag calcs'!P94</f>
        <v>0</v>
      </c>
      <c r="S460" s="244">
        <f>'EPA land and ag calcs'!Q94</f>
        <v>0</v>
      </c>
      <c r="T460" s="244">
        <f>'EPA land and ag calcs'!R94</f>
        <v>0</v>
      </c>
      <c r="U460" s="244">
        <f>'EPA land and ag calcs'!S94</f>
        <v>0</v>
      </c>
      <c r="V460" s="244">
        <f>'EPA land and ag calcs'!T94</f>
        <v>0</v>
      </c>
      <c r="W460" s="244">
        <f>'EPA land and ag calcs'!U94</f>
        <v>0</v>
      </c>
      <c r="X460" s="244">
        <f>'EPA land and ag calcs'!V94</f>
        <v>0</v>
      </c>
      <c r="Y460" s="244">
        <f>'EPA land and ag calcs'!W94</f>
        <v>0</v>
      </c>
      <c r="Z460" s="244">
        <f>'EPA land and ag calcs'!X94</f>
        <v>0</v>
      </c>
      <c r="AA460" s="244">
        <f>'EPA land and ag calcs'!Y94</f>
        <v>0</v>
      </c>
      <c r="AB460" s="244">
        <f>'EPA land and ag calcs'!Z94</f>
        <v>0</v>
      </c>
      <c r="AC460" s="244">
        <f>'EPA land and ag calcs'!AA94</f>
        <v>0</v>
      </c>
      <c r="AD460" s="244">
        <f>'EPA land and ag calcs'!AB94</f>
        <v>0</v>
      </c>
      <c r="AE460" s="244">
        <f>'EPA land and ag calcs'!AC94</f>
        <v>0</v>
      </c>
      <c r="AF460" s="244">
        <f>'EPA land and ag calcs'!AD94</f>
        <v>0</v>
      </c>
      <c r="AG460" s="244">
        <f>'EPA land and ag calcs'!AE94</f>
        <v>0</v>
      </c>
      <c r="AH460" s="244">
        <f>'EPA land and ag calcs'!AF94</f>
        <v>0</v>
      </c>
      <c r="AI460" s="244">
        <f>'EPA land and ag calcs'!AG94</f>
        <v>0</v>
      </c>
      <c r="AJ460" s="244">
        <f>'EPA land and ag calcs'!AH94</f>
        <v>0</v>
      </c>
      <c r="AK460" s="244">
        <f>'EPA land and ag calcs'!AI94</f>
        <v>0</v>
      </c>
      <c r="AL460" s="244">
        <f>'EPA land and ag calcs'!AJ94</f>
        <v>0</v>
      </c>
      <c r="AM460" s="244">
        <f>'EPA land and ag calcs'!AK94</f>
        <v>0</v>
      </c>
      <c r="AN460" s="244">
        <f>'EPA land and ag calcs'!AL94</f>
        <v>0</v>
      </c>
      <c r="AO460" s="283"/>
      <c r="AP460" s="283"/>
      <c r="AQ460" s="283"/>
      <c r="AR460" s="283"/>
      <c r="AS460" s="283"/>
      <c r="AT460" s="283"/>
      <c r="AU460" s="283"/>
      <c r="AV460" s="283"/>
      <c r="AW460" s="283"/>
      <c r="AX460" s="283"/>
      <c r="AY460" s="283"/>
      <c r="AZ460" s="283"/>
      <c r="BA460" s="283"/>
      <c r="BB460" s="283"/>
      <c r="BC460" s="283"/>
      <c r="BD460" s="283"/>
      <c r="BE460" s="283"/>
      <c r="BF460" s="283"/>
      <c r="BG460" s="283"/>
      <c r="BH460" s="283"/>
      <c r="BI460" s="283"/>
      <c r="BJ460" s="283"/>
      <c r="BK460" s="283"/>
      <c r="BL460" s="283"/>
      <c r="BM460" s="283"/>
    </row>
    <row r="461" spans="1:65">
      <c r="A461" s="282">
        <v>0</v>
      </c>
      <c r="B461" s="253">
        <f t="shared" si="8"/>
        <v>325</v>
      </c>
      <c r="C461" s="253">
        <v>300</v>
      </c>
      <c r="D461" s="253">
        <v>350</v>
      </c>
      <c r="E461" s="244">
        <f>'EPA land and ag calcs'!C95</f>
        <v>0</v>
      </c>
      <c r="F461" s="244">
        <f>'EPA land and ag calcs'!D95</f>
        <v>0</v>
      </c>
      <c r="G461" s="244">
        <f>'EPA land and ag calcs'!E95</f>
        <v>0</v>
      </c>
      <c r="H461" s="244">
        <f>'EPA land and ag calcs'!F95</f>
        <v>0</v>
      </c>
      <c r="I461" s="244">
        <f>'EPA land and ag calcs'!G95</f>
        <v>0</v>
      </c>
      <c r="J461" s="244">
        <f>'EPA land and ag calcs'!H95</f>
        <v>0</v>
      </c>
      <c r="K461" s="244">
        <f>'EPA land and ag calcs'!I95</f>
        <v>0</v>
      </c>
      <c r="L461" s="244">
        <f>'EPA land and ag calcs'!J95</f>
        <v>0</v>
      </c>
      <c r="M461" s="244">
        <f>'EPA land and ag calcs'!K95</f>
        <v>0</v>
      </c>
      <c r="N461" s="244">
        <f>'EPA land and ag calcs'!L95</f>
        <v>0</v>
      </c>
      <c r="O461" s="244">
        <f>'EPA land and ag calcs'!M95</f>
        <v>0</v>
      </c>
      <c r="P461" s="244">
        <f>'EPA land and ag calcs'!N95</f>
        <v>0</v>
      </c>
      <c r="Q461" s="244">
        <f>'EPA land and ag calcs'!O95</f>
        <v>0</v>
      </c>
      <c r="R461" s="244">
        <f>'EPA land and ag calcs'!P95</f>
        <v>0</v>
      </c>
      <c r="S461" s="244">
        <f>'EPA land and ag calcs'!Q95</f>
        <v>0</v>
      </c>
      <c r="T461" s="244">
        <f>'EPA land and ag calcs'!R95</f>
        <v>0</v>
      </c>
      <c r="U461" s="244">
        <f>'EPA land and ag calcs'!S95</f>
        <v>0</v>
      </c>
      <c r="V461" s="244">
        <f>'EPA land and ag calcs'!T95</f>
        <v>0</v>
      </c>
      <c r="W461" s="244">
        <f>'EPA land and ag calcs'!U95</f>
        <v>0</v>
      </c>
      <c r="X461" s="244">
        <f>'EPA land and ag calcs'!V95</f>
        <v>0</v>
      </c>
      <c r="Y461" s="244">
        <f>'EPA land and ag calcs'!W95</f>
        <v>0</v>
      </c>
      <c r="Z461" s="244">
        <f>'EPA land and ag calcs'!X95</f>
        <v>0</v>
      </c>
      <c r="AA461" s="244">
        <f>'EPA land and ag calcs'!Y95</f>
        <v>0</v>
      </c>
      <c r="AB461" s="244">
        <f>'EPA land and ag calcs'!Z95</f>
        <v>0</v>
      </c>
      <c r="AC461" s="244">
        <f>'EPA land and ag calcs'!AA95</f>
        <v>0</v>
      </c>
      <c r="AD461" s="244">
        <f>'EPA land and ag calcs'!AB95</f>
        <v>0</v>
      </c>
      <c r="AE461" s="244">
        <f>'EPA land and ag calcs'!AC95</f>
        <v>0</v>
      </c>
      <c r="AF461" s="244">
        <f>'EPA land and ag calcs'!AD95</f>
        <v>0</v>
      </c>
      <c r="AG461" s="244">
        <f>'EPA land and ag calcs'!AE95</f>
        <v>0</v>
      </c>
      <c r="AH461" s="244">
        <f>'EPA land and ag calcs'!AF95</f>
        <v>0</v>
      </c>
      <c r="AI461" s="244">
        <f>'EPA land and ag calcs'!AG95</f>
        <v>0</v>
      </c>
      <c r="AJ461" s="244">
        <f>'EPA land and ag calcs'!AH95</f>
        <v>0</v>
      </c>
      <c r="AK461" s="244">
        <f>'EPA land and ag calcs'!AI95</f>
        <v>0</v>
      </c>
      <c r="AL461" s="244">
        <f>'EPA land and ag calcs'!AJ95</f>
        <v>0</v>
      </c>
      <c r="AM461" s="244">
        <f>'EPA land and ag calcs'!AK95</f>
        <v>0</v>
      </c>
      <c r="AN461" s="244">
        <f>'EPA land and ag calcs'!AL95</f>
        <v>0</v>
      </c>
      <c r="AO461" s="283"/>
      <c r="AP461" s="283"/>
      <c r="AQ461" s="283"/>
      <c r="AR461" s="283"/>
      <c r="AS461" s="283"/>
      <c r="AT461" s="283"/>
      <c r="AU461" s="283"/>
      <c r="AV461" s="283"/>
      <c r="AW461" s="283"/>
      <c r="AX461" s="283"/>
      <c r="AY461" s="283"/>
      <c r="AZ461" s="283"/>
      <c r="BA461" s="283"/>
      <c r="BB461" s="283"/>
      <c r="BC461" s="283"/>
      <c r="BD461" s="283"/>
      <c r="BE461" s="283"/>
      <c r="BF461" s="283"/>
      <c r="BG461" s="283"/>
      <c r="BH461" s="283"/>
      <c r="BI461" s="283"/>
      <c r="BJ461" s="283"/>
      <c r="BK461" s="283"/>
      <c r="BL461" s="283"/>
      <c r="BM461" s="283"/>
    </row>
    <row r="462" spans="1:65">
      <c r="A462" s="282">
        <v>0</v>
      </c>
      <c r="B462" s="253">
        <f t="shared" si="8"/>
        <v>375</v>
      </c>
      <c r="C462" s="253">
        <v>350</v>
      </c>
      <c r="D462" s="253">
        <v>400</v>
      </c>
      <c r="E462" s="244">
        <f>'EPA land and ag calcs'!C96</f>
        <v>0</v>
      </c>
      <c r="F462" s="244">
        <f>'EPA land and ag calcs'!D96</f>
        <v>0</v>
      </c>
      <c r="G462" s="244">
        <f>'EPA land and ag calcs'!E96</f>
        <v>0</v>
      </c>
      <c r="H462" s="244">
        <f>'EPA land and ag calcs'!F96</f>
        <v>0</v>
      </c>
      <c r="I462" s="244">
        <f>'EPA land and ag calcs'!G96</f>
        <v>0</v>
      </c>
      <c r="J462" s="244">
        <f>'EPA land and ag calcs'!H96</f>
        <v>0</v>
      </c>
      <c r="K462" s="244">
        <f>'EPA land and ag calcs'!I96</f>
        <v>0</v>
      </c>
      <c r="L462" s="244">
        <f>'EPA land and ag calcs'!J96</f>
        <v>0</v>
      </c>
      <c r="M462" s="244">
        <f>'EPA land and ag calcs'!K96</f>
        <v>0</v>
      </c>
      <c r="N462" s="244">
        <f>'EPA land and ag calcs'!L96</f>
        <v>0</v>
      </c>
      <c r="O462" s="244">
        <f>'EPA land and ag calcs'!M96</f>
        <v>0</v>
      </c>
      <c r="P462" s="244">
        <f>'EPA land and ag calcs'!N96</f>
        <v>0</v>
      </c>
      <c r="Q462" s="244">
        <f>'EPA land and ag calcs'!O96</f>
        <v>0</v>
      </c>
      <c r="R462" s="244">
        <f>'EPA land and ag calcs'!P96</f>
        <v>0</v>
      </c>
      <c r="S462" s="244">
        <f>'EPA land and ag calcs'!Q96</f>
        <v>0</v>
      </c>
      <c r="T462" s="244">
        <f>'EPA land and ag calcs'!R96</f>
        <v>0</v>
      </c>
      <c r="U462" s="244">
        <f>'EPA land and ag calcs'!S96</f>
        <v>0</v>
      </c>
      <c r="V462" s="244">
        <f>'EPA land and ag calcs'!T96</f>
        <v>0</v>
      </c>
      <c r="W462" s="244">
        <f>'EPA land and ag calcs'!U96</f>
        <v>0</v>
      </c>
      <c r="X462" s="244">
        <f>'EPA land and ag calcs'!V96</f>
        <v>0</v>
      </c>
      <c r="Y462" s="244">
        <f>'EPA land and ag calcs'!W96</f>
        <v>0</v>
      </c>
      <c r="Z462" s="244">
        <f>'EPA land and ag calcs'!X96</f>
        <v>0</v>
      </c>
      <c r="AA462" s="244">
        <f>'EPA land and ag calcs'!Y96</f>
        <v>0</v>
      </c>
      <c r="AB462" s="244">
        <f>'EPA land and ag calcs'!Z96</f>
        <v>0</v>
      </c>
      <c r="AC462" s="244">
        <f>'EPA land and ag calcs'!AA96</f>
        <v>0</v>
      </c>
      <c r="AD462" s="244">
        <f>'EPA land and ag calcs'!AB96</f>
        <v>0</v>
      </c>
      <c r="AE462" s="244">
        <f>'EPA land and ag calcs'!AC96</f>
        <v>0</v>
      </c>
      <c r="AF462" s="244">
        <f>'EPA land and ag calcs'!AD96</f>
        <v>0</v>
      </c>
      <c r="AG462" s="244">
        <f>'EPA land and ag calcs'!AE96</f>
        <v>0</v>
      </c>
      <c r="AH462" s="244">
        <f>'EPA land and ag calcs'!AF96</f>
        <v>0</v>
      </c>
      <c r="AI462" s="244">
        <f>'EPA land and ag calcs'!AG96</f>
        <v>0</v>
      </c>
      <c r="AJ462" s="244">
        <f>'EPA land and ag calcs'!AH96</f>
        <v>0</v>
      </c>
      <c r="AK462" s="244">
        <f>'EPA land and ag calcs'!AI96</f>
        <v>0</v>
      </c>
      <c r="AL462" s="244">
        <f>'EPA land and ag calcs'!AJ96</f>
        <v>0</v>
      </c>
      <c r="AM462" s="244">
        <f>'EPA land and ag calcs'!AK96</f>
        <v>0</v>
      </c>
      <c r="AN462" s="244">
        <f>'EPA land and ag calcs'!AL96</f>
        <v>0</v>
      </c>
      <c r="AO462" s="283"/>
      <c r="AP462" s="283"/>
      <c r="AQ462" s="283"/>
      <c r="AR462" s="283"/>
      <c r="AS462" s="283"/>
      <c r="AT462" s="283"/>
      <c r="AU462" s="283"/>
      <c r="AV462" s="283"/>
      <c r="AW462" s="283"/>
      <c r="AX462" s="283"/>
      <c r="AY462" s="283"/>
      <c r="AZ462" s="283"/>
      <c r="BA462" s="283"/>
      <c r="BB462" s="283"/>
      <c r="BC462" s="283"/>
      <c r="BD462" s="283"/>
      <c r="BE462" s="283"/>
      <c r="BF462" s="283"/>
      <c r="BG462" s="283"/>
      <c r="BH462" s="283"/>
      <c r="BI462" s="283"/>
      <c r="BJ462" s="283"/>
      <c r="BK462" s="283"/>
      <c r="BL462" s="283"/>
      <c r="BM462" s="283"/>
    </row>
    <row r="463" spans="1:65">
      <c r="A463" s="282">
        <v>0</v>
      </c>
      <c r="B463" s="253">
        <f t="shared" si="8"/>
        <v>425</v>
      </c>
      <c r="C463" s="253">
        <v>400</v>
      </c>
      <c r="D463" s="253">
        <v>450</v>
      </c>
      <c r="E463" s="244">
        <f>'EPA land and ag calcs'!C97</f>
        <v>0</v>
      </c>
      <c r="F463" s="244">
        <f>'EPA land and ag calcs'!D97</f>
        <v>0</v>
      </c>
      <c r="G463" s="244">
        <f>'EPA land and ag calcs'!E97</f>
        <v>0</v>
      </c>
      <c r="H463" s="244">
        <f>'EPA land and ag calcs'!F97</f>
        <v>0</v>
      </c>
      <c r="I463" s="244">
        <f>'EPA land and ag calcs'!G97</f>
        <v>0</v>
      </c>
      <c r="J463" s="244">
        <f>'EPA land and ag calcs'!H97</f>
        <v>0</v>
      </c>
      <c r="K463" s="244">
        <f>'EPA land and ag calcs'!I97</f>
        <v>0</v>
      </c>
      <c r="L463" s="244">
        <f>'EPA land and ag calcs'!J97</f>
        <v>0</v>
      </c>
      <c r="M463" s="244">
        <f>'EPA land and ag calcs'!K97</f>
        <v>0</v>
      </c>
      <c r="N463" s="244">
        <f>'EPA land and ag calcs'!L97</f>
        <v>0</v>
      </c>
      <c r="O463" s="244">
        <f>'EPA land and ag calcs'!M97</f>
        <v>0</v>
      </c>
      <c r="P463" s="244">
        <f>'EPA land and ag calcs'!N97</f>
        <v>0</v>
      </c>
      <c r="Q463" s="244">
        <f>'EPA land and ag calcs'!O97</f>
        <v>0</v>
      </c>
      <c r="R463" s="244">
        <f>'EPA land and ag calcs'!P97</f>
        <v>0</v>
      </c>
      <c r="S463" s="244">
        <f>'EPA land and ag calcs'!Q97</f>
        <v>0</v>
      </c>
      <c r="T463" s="244">
        <f>'EPA land and ag calcs'!R97</f>
        <v>0</v>
      </c>
      <c r="U463" s="244">
        <f>'EPA land and ag calcs'!S97</f>
        <v>0</v>
      </c>
      <c r="V463" s="244">
        <f>'EPA land and ag calcs'!T97</f>
        <v>0</v>
      </c>
      <c r="W463" s="244">
        <f>'EPA land and ag calcs'!U97</f>
        <v>0</v>
      </c>
      <c r="X463" s="244">
        <f>'EPA land and ag calcs'!V97</f>
        <v>0</v>
      </c>
      <c r="Y463" s="244">
        <f>'EPA land and ag calcs'!W97</f>
        <v>0</v>
      </c>
      <c r="Z463" s="244">
        <f>'EPA land and ag calcs'!X97</f>
        <v>0</v>
      </c>
      <c r="AA463" s="244">
        <f>'EPA land and ag calcs'!Y97</f>
        <v>0</v>
      </c>
      <c r="AB463" s="244">
        <f>'EPA land and ag calcs'!Z97</f>
        <v>0</v>
      </c>
      <c r="AC463" s="244">
        <f>'EPA land and ag calcs'!AA97</f>
        <v>0</v>
      </c>
      <c r="AD463" s="244">
        <f>'EPA land and ag calcs'!AB97</f>
        <v>0</v>
      </c>
      <c r="AE463" s="244">
        <f>'EPA land and ag calcs'!AC97</f>
        <v>0</v>
      </c>
      <c r="AF463" s="244">
        <f>'EPA land and ag calcs'!AD97</f>
        <v>0</v>
      </c>
      <c r="AG463" s="244">
        <f>'EPA land and ag calcs'!AE97</f>
        <v>0</v>
      </c>
      <c r="AH463" s="244">
        <f>'EPA land and ag calcs'!AF97</f>
        <v>0</v>
      </c>
      <c r="AI463" s="244">
        <f>'EPA land and ag calcs'!AG97</f>
        <v>0</v>
      </c>
      <c r="AJ463" s="244">
        <f>'EPA land and ag calcs'!AH97</f>
        <v>0</v>
      </c>
      <c r="AK463" s="244">
        <f>'EPA land and ag calcs'!AI97</f>
        <v>0</v>
      </c>
      <c r="AL463" s="244">
        <f>'EPA land and ag calcs'!AJ97</f>
        <v>0</v>
      </c>
      <c r="AM463" s="244">
        <f>'EPA land and ag calcs'!AK97</f>
        <v>0</v>
      </c>
      <c r="AN463" s="244">
        <f>'EPA land and ag calcs'!AL97</f>
        <v>0</v>
      </c>
      <c r="AO463" s="244"/>
      <c r="AP463" s="244"/>
      <c r="AQ463" s="244"/>
      <c r="AR463" s="244"/>
      <c r="AS463" s="244"/>
      <c r="AT463" s="244"/>
      <c r="AU463" s="244"/>
      <c r="AV463" s="244"/>
      <c r="AW463" s="244"/>
      <c r="AX463" s="244"/>
      <c r="AY463" s="244"/>
      <c r="AZ463" s="244"/>
      <c r="BA463" s="244"/>
      <c r="BB463" s="244"/>
      <c r="BC463" s="244"/>
      <c r="BD463" s="244"/>
      <c r="BE463" s="244"/>
      <c r="BF463" s="244"/>
      <c r="BG463" s="244"/>
      <c r="BH463" s="244"/>
      <c r="BI463" s="244"/>
      <c r="BJ463" s="244"/>
      <c r="BK463" s="244"/>
      <c r="BL463" s="244"/>
      <c r="BM463" s="244"/>
    </row>
    <row r="464" spans="1:65">
      <c r="A464" s="282">
        <v>0</v>
      </c>
      <c r="B464" s="253">
        <f t="shared" si="8"/>
        <v>475</v>
      </c>
      <c r="C464" s="253">
        <v>450</v>
      </c>
      <c r="D464" s="253">
        <v>500</v>
      </c>
      <c r="E464" s="244">
        <f>'EPA land and ag calcs'!C98</f>
        <v>0</v>
      </c>
      <c r="F464" s="244">
        <f>'EPA land and ag calcs'!D98</f>
        <v>0</v>
      </c>
      <c r="G464" s="244">
        <f>'EPA land and ag calcs'!E98</f>
        <v>0</v>
      </c>
      <c r="H464" s="244">
        <f>'EPA land and ag calcs'!F98</f>
        <v>0</v>
      </c>
      <c r="I464" s="244">
        <f>'EPA land and ag calcs'!G98</f>
        <v>0</v>
      </c>
      <c r="J464" s="244">
        <f>'EPA land and ag calcs'!H98</f>
        <v>0</v>
      </c>
      <c r="K464" s="244">
        <f>'EPA land and ag calcs'!I98</f>
        <v>0</v>
      </c>
      <c r="L464" s="244">
        <f>'EPA land and ag calcs'!J98</f>
        <v>0</v>
      </c>
      <c r="M464" s="244">
        <f>'EPA land and ag calcs'!K98</f>
        <v>0</v>
      </c>
      <c r="N464" s="244">
        <f>'EPA land and ag calcs'!L98</f>
        <v>0</v>
      </c>
      <c r="O464" s="244">
        <f>'EPA land and ag calcs'!M98</f>
        <v>0</v>
      </c>
      <c r="P464" s="244">
        <f>'EPA land and ag calcs'!N98</f>
        <v>0</v>
      </c>
      <c r="Q464" s="244">
        <f>'EPA land and ag calcs'!O98</f>
        <v>0</v>
      </c>
      <c r="R464" s="244">
        <f>'EPA land and ag calcs'!P98</f>
        <v>0</v>
      </c>
      <c r="S464" s="244">
        <f>'EPA land and ag calcs'!Q98</f>
        <v>0</v>
      </c>
      <c r="T464" s="244">
        <f>'EPA land and ag calcs'!R98</f>
        <v>0</v>
      </c>
      <c r="U464" s="244">
        <f>'EPA land and ag calcs'!S98</f>
        <v>0</v>
      </c>
      <c r="V464" s="244">
        <f>'EPA land and ag calcs'!T98</f>
        <v>0</v>
      </c>
      <c r="W464" s="244">
        <f>'EPA land and ag calcs'!U98</f>
        <v>0</v>
      </c>
      <c r="X464" s="244">
        <f>'EPA land and ag calcs'!V98</f>
        <v>0</v>
      </c>
      <c r="Y464" s="244">
        <f>'EPA land and ag calcs'!W98</f>
        <v>0</v>
      </c>
      <c r="Z464" s="244">
        <f>'EPA land and ag calcs'!X98</f>
        <v>0</v>
      </c>
      <c r="AA464" s="244">
        <f>'EPA land and ag calcs'!Y98</f>
        <v>0</v>
      </c>
      <c r="AB464" s="244">
        <f>'EPA land and ag calcs'!Z98</f>
        <v>0</v>
      </c>
      <c r="AC464" s="244">
        <f>'EPA land and ag calcs'!AA98</f>
        <v>0</v>
      </c>
      <c r="AD464" s="244">
        <f>'EPA land and ag calcs'!AB98</f>
        <v>0</v>
      </c>
      <c r="AE464" s="244">
        <f>'EPA land and ag calcs'!AC98</f>
        <v>0</v>
      </c>
      <c r="AF464" s="244">
        <f>'EPA land and ag calcs'!AD98</f>
        <v>0</v>
      </c>
      <c r="AG464" s="244">
        <f>'EPA land and ag calcs'!AE98</f>
        <v>0</v>
      </c>
      <c r="AH464" s="244">
        <f>'EPA land and ag calcs'!AF98</f>
        <v>0</v>
      </c>
      <c r="AI464" s="244">
        <f>'EPA land and ag calcs'!AG98</f>
        <v>0</v>
      </c>
      <c r="AJ464" s="244">
        <f>'EPA land and ag calcs'!AH98</f>
        <v>0</v>
      </c>
      <c r="AK464" s="244">
        <f>'EPA land and ag calcs'!AI98</f>
        <v>0</v>
      </c>
      <c r="AL464" s="244">
        <f>'EPA land and ag calcs'!AJ98</f>
        <v>0</v>
      </c>
      <c r="AM464" s="244">
        <f>'EPA land and ag calcs'!AK98</f>
        <v>0</v>
      </c>
      <c r="AN464" s="244">
        <f>'EPA land and ag calcs'!AL98</f>
        <v>0</v>
      </c>
      <c r="AO464" s="283"/>
      <c r="AP464" s="283"/>
      <c r="AQ464" s="283"/>
      <c r="AR464" s="283"/>
      <c r="AS464" s="283"/>
      <c r="AT464" s="283"/>
      <c r="AU464" s="283"/>
      <c r="AV464" s="283"/>
      <c r="AW464" s="283"/>
      <c r="AX464" s="283"/>
      <c r="AY464" s="283"/>
      <c r="AZ464" s="283"/>
      <c r="BA464" s="283"/>
      <c r="BB464" s="283"/>
      <c r="BC464" s="283"/>
      <c r="BD464" s="283"/>
      <c r="BE464" s="283"/>
      <c r="BF464" s="283"/>
      <c r="BG464" s="283"/>
      <c r="BH464" s="283"/>
      <c r="BI464" s="283"/>
      <c r="BJ464" s="283"/>
      <c r="BK464" s="283"/>
      <c r="BL464" s="283"/>
      <c r="BM464" s="283"/>
    </row>
    <row r="465" spans="1:65">
      <c r="A465" s="282">
        <v>0</v>
      </c>
      <c r="B465" s="253">
        <f t="shared" si="8"/>
        <v>525</v>
      </c>
      <c r="C465" s="253">
        <v>500</v>
      </c>
      <c r="D465" s="253">
        <v>550</v>
      </c>
      <c r="E465" s="244">
        <f>'EPA land and ag calcs'!C99</f>
        <v>0</v>
      </c>
      <c r="F465" s="244">
        <f>'EPA land and ag calcs'!D99</f>
        <v>0</v>
      </c>
      <c r="G465" s="244">
        <f>'EPA land and ag calcs'!E99</f>
        <v>0</v>
      </c>
      <c r="H465" s="244">
        <f>'EPA land and ag calcs'!F99</f>
        <v>0</v>
      </c>
      <c r="I465" s="244">
        <f>'EPA land and ag calcs'!G99</f>
        <v>0</v>
      </c>
      <c r="J465" s="244">
        <f>'EPA land and ag calcs'!H99</f>
        <v>0</v>
      </c>
      <c r="K465" s="244">
        <f>'EPA land and ag calcs'!I99</f>
        <v>0</v>
      </c>
      <c r="L465" s="244">
        <f>'EPA land and ag calcs'!J99</f>
        <v>0</v>
      </c>
      <c r="M465" s="244">
        <f>'EPA land and ag calcs'!K99</f>
        <v>0</v>
      </c>
      <c r="N465" s="244">
        <f>'EPA land and ag calcs'!L99</f>
        <v>0</v>
      </c>
      <c r="O465" s="244">
        <f>'EPA land and ag calcs'!M99</f>
        <v>0</v>
      </c>
      <c r="P465" s="244">
        <f>'EPA land and ag calcs'!N99</f>
        <v>0</v>
      </c>
      <c r="Q465" s="244">
        <f>'EPA land and ag calcs'!O99</f>
        <v>0</v>
      </c>
      <c r="R465" s="244">
        <f>'EPA land and ag calcs'!P99</f>
        <v>0</v>
      </c>
      <c r="S465" s="244">
        <f>'EPA land and ag calcs'!Q99</f>
        <v>0</v>
      </c>
      <c r="T465" s="244">
        <f>'EPA land and ag calcs'!R99</f>
        <v>0</v>
      </c>
      <c r="U465" s="244">
        <f>'EPA land and ag calcs'!S99</f>
        <v>0</v>
      </c>
      <c r="V465" s="244">
        <f>'EPA land and ag calcs'!T99</f>
        <v>0</v>
      </c>
      <c r="W465" s="244">
        <f>'EPA land and ag calcs'!U99</f>
        <v>0</v>
      </c>
      <c r="X465" s="244">
        <f>'EPA land and ag calcs'!V99</f>
        <v>0</v>
      </c>
      <c r="Y465" s="244">
        <f>'EPA land and ag calcs'!W99</f>
        <v>0</v>
      </c>
      <c r="Z465" s="244">
        <f>'EPA land and ag calcs'!X99</f>
        <v>0</v>
      </c>
      <c r="AA465" s="244">
        <f>'EPA land and ag calcs'!Y99</f>
        <v>0</v>
      </c>
      <c r="AB465" s="244">
        <f>'EPA land and ag calcs'!Z99</f>
        <v>0</v>
      </c>
      <c r="AC465" s="244">
        <f>'EPA land and ag calcs'!AA99</f>
        <v>0</v>
      </c>
      <c r="AD465" s="244">
        <f>'EPA land and ag calcs'!AB99</f>
        <v>0</v>
      </c>
      <c r="AE465" s="244">
        <f>'EPA land and ag calcs'!AC99</f>
        <v>0</v>
      </c>
      <c r="AF465" s="244">
        <f>'EPA land and ag calcs'!AD99</f>
        <v>0</v>
      </c>
      <c r="AG465" s="244">
        <f>'EPA land and ag calcs'!AE99</f>
        <v>0</v>
      </c>
      <c r="AH465" s="244">
        <f>'EPA land and ag calcs'!AF99</f>
        <v>0</v>
      </c>
      <c r="AI465" s="244">
        <f>'EPA land and ag calcs'!AG99</f>
        <v>0</v>
      </c>
      <c r="AJ465" s="244">
        <f>'EPA land and ag calcs'!AH99</f>
        <v>0</v>
      </c>
      <c r="AK465" s="244">
        <f>'EPA land and ag calcs'!AI99</f>
        <v>0</v>
      </c>
      <c r="AL465" s="244">
        <f>'EPA land and ag calcs'!AJ99</f>
        <v>0</v>
      </c>
      <c r="AM465" s="244">
        <f>'EPA land and ag calcs'!AK99</f>
        <v>0</v>
      </c>
      <c r="AN465" s="244">
        <f>'EPA land and ag calcs'!AL99</f>
        <v>0</v>
      </c>
      <c r="AO465" s="244"/>
      <c r="AP465" s="244"/>
      <c r="AQ465" s="244"/>
      <c r="AR465" s="244"/>
      <c r="AS465" s="244"/>
      <c r="AT465" s="244"/>
      <c r="AU465" s="244"/>
      <c r="AV465" s="244"/>
      <c r="AW465" s="244"/>
      <c r="AX465" s="244"/>
      <c r="AY465" s="244"/>
      <c r="AZ465" s="244"/>
      <c r="BA465" s="244"/>
      <c r="BB465" s="244"/>
      <c r="BC465" s="244"/>
      <c r="BD465" s="244"/>
      <c r="BE465" s="244"/>
      <c r="BF465" s="244"/>
      <c r="BG465" s="244"/>
      <c r="BH465" s="244"/>
      <c r="BI465" s="244"/>
      <c r="BJ465" s="244"/>
      <c r="BK465" s="244"/>
      <c r="BL465" s="244"/>
      <c r="BM465" s="244"/>
    </row>
    <row r="466" spans="1:65">
      <c r="A466" s="282">
        <v>0</v>
      </c>
      <c r="B466" s="253">
        <f t="shared" si="8"/>
        <v>575</v>
      </c>
      <c r="C466" s="253">
        <v>550</v>
      </c>
      <c r="D466" s="253">
        <v>600</v>
      </c>
      <c r="E466" s="244">
        <f>'EPA land and ag calcs'!C100</f>
        <v>0</v>
      </c>
      <c r="F466" s="244">
        <f>'EPA land and ag calcs'!D100</f>
        <v>0</v>
      </c>
      <c r="G466" s="244">
        <f>'EPA land and ag calcs'!E100</f>
        <v>0</v>
      </c>
      <c r="H466" s="244">
        <f>'EPA land and ag calcs'!F100</f>
        <v>0</v>
      </c>
      <c r="I466" s="244">
        <f>'EPA land and ag calcs'!G100</f>
        <v>0</v>
      </c>
      <c r="J466" s="244">
        <f>'EPA land and ag calcs'!H100</f>
        <v>0</v>
      </c>
      <c r="K466" s="244">
        <f>'EPA land and ag calcs'!I100</f>
        <v>0</v>
      </c>
      <c r="L466" s="244">
        <f>'EPA land and ag calcs'!J100</f>
        <v>0</v>
      </c>
      <c r="M466" s="244">
        <f>'EPA land and ag calcs'!K100</f>
        <v>0</v>
      </c>
      <c r="N466" s="244">
        <f>'EPA land and ag calcs'!L100</f>
        <v>0</v>
      </c>
      <c r="O466" s="244">
        <f>'EPA land and ag calcs'!M100</f>
        <v>0</v>
      </c>
      <c r="P466" s="244">
        <f>'EPA land and ag calcs'!N100</f>
        <v>0</v>
      </c>
      <c r="Q466" s="244">
        <f>'EPA land and ag calcs'!O100</f>
        <v>0</v>
      </c>
      <c r="R466" s="244">
        <f>'EPA land and ag calcs'!P100</f>
        <v>0</v>
      </c>
      <c r="S466" s="244">
        <f>'EPA land and ag calcs'!Q100</f>
        <v>0</v>
      </c>
      <c r="T466" s="244">
        <f>'EPA land and ag calcs'!R100</f>
        <v>0</v>
      </c>
      <c r="U466" s="244">
        <f>'EPA land and ag calcs'!S100</f>
        <v>0</v>
      </c>
      <c r="V466" s="244">
        <f>'EPA land and ag calcs'!T100</f>
        <v>0</v>
      </c>
      <c r="W466" s="244">
        <f>'EPA land and ag calcs'!U100</f>
        <v>0</v>
      </c>
      <c r="X466" s="244">
        <f>'EPA land and ag calcs'!V100</f>
        <v>0</v>
      </c>
      <c r="Y466" s="244">
        <f>'EPA land and ag calcs'!W100</f>
        <v>0</v>
      </c>
      <c r="Z466" s="244">
        <f>'EPA land and ag calcs'!X100</f>
        <v>0</v>
      </c>
      <c r="AA466" s="244">
        <f>'EPA land and ag calcs'!Y100</f>
        <v>0</v>
      </c>
      <c r="AB466" s="244">
        <f>'EPA land and ag calcs'!Z100</f>
        <v>0</v>
      </c>
      <c r="AC466" s="244">
        <f>'EPA land and ag calcs'!AA100</f>
        <v>0</v>
      </c>
      <c r="AD466" s="244">
        <f>'EPA land and ag calcs'!AB100</f>
        <v>0</v>
      </c>
      <c r="AE466" s="244">
        <f>'EPA land and ag calcs'!AC100</f>
        <v>0</v>
      </c>
      <c r="AF466" s="244">
        <f>'EPA land and ag calcs'!AD100</f>
        <v>0</v>
      </c>
      <c r="AG466" s="244">
        <f>'EPA land and ag calcs'!AE100</f>
        <v>0</v>
      </c>
      <c r="AH466" s="244">
        <f>'EPA land and ag calcs'!AF100</f>
        <v>0</v>
      </c>
      <c r="AI466" s="244">
        <f>'EPA land and ag calcs'!AG100</f>
        <v>0</v>
      </c>
      <c r="AJ466" s="244">
        <f>'EPA land and ag calcs'!AH100</f>
        <v>0</v>
      </c>
      <c r="AK466" s="244">
        <f>'EPA land and ag calcs'!AI100</f>
        <v>0</v>
      </c>
      <c r="AL466" s="244">
        <f>'EPA land and ag calcs'!AJ100</f>
        <v>0</v>
      </c>
      <c r="AM466" s="244">
        <f>'EPA land and ag calcs'!AK100</f>
        <v>0</v>
      </c>
      <c r="AN466" s="244">
        <f>'EPA land and ag calcs'!AL100</f>
        <v>0</v>
      </c>
      <c r="AO466" s="283"/>
      <c r="AP466" s="283"/>
      <c r="AQ466" s="283"/>
      <c r="AR466" s="283"/>
      <c r="AS466" s="283"/>
      <c r="AT466" s="283"/>
      <c r="AU466" s="283"/>
      <c r="AV466" s="283"/>
      <c r="AW466" s="283"/>
      <c r="AX466" s="283"/>
      <c r="AY466" s="283"/>
      <c r="AZ466" s="283"/>
      <c r="BA466" s="283"/>
      <c r="BB466" s="283"/>
      <c r="BC466" s="283"/>
      <c r="BD466" s="283"/>
      <c r="BE466" s="283"/>
      <c r="BF466" s="283"/>
      <c r="BG466" s="283"/>
      <c r="BH466" s="283"/>
      <c r="BI466" s="283"/>
      <c r="BJ466" s="283"/>
      <c r="BK466" s="283"/>
      <c r="BL466" s="283"/>
      <c r="BM466" s="283"/>
    </row>
    <row r="467" spans="1:65">
      <c r="A467" s="282">
        <v>0</v>
      </c>
      <c r="B467" s="253">
        <f t="shared" si="8"/>
        <v>625</v>
      </c>
      <c r="C467" s="253">
        <v>600</v>
      </c>
      <c r="D467" s="253">
        <v>650</v>
      </c>
      <c r="E467" s="244">
        <f>'EPA land and ag calcs'!C101</f>
        <v>0</v>
      </c>
      <c r="F467" s="244">
        <f>'EPA land and ag calcs'!D101</f>
        <v>0</v>
      </c>
      <c r="G467" s="244">
        <f>'EPA land and ag calcs'!E101</f>
        <v>0</v>
      </c>
      <c r="H467" s="244">
        <f>'EPA land and ag calcs'!F101</f>
        <v>0</v>
      </c>
      <c r="I467" s="244">
        <f>'EPA land and ag calcs'!G101</f>
        <v>0</v>
      </c>
      <c r="J467" s="244">
        <f>'EPA land and ag calcs'!H101</f>
        <v>0</v>
      </c>
      <c r="K467" s="244">
        <f>'EPA land and ag calcs'!I101</f>
        <v>0</v>
      </c>
      <c r="L467" s="244">
        <f>'EPA land and ag calcs'!J101</f>
        <v>0</v>
      </c>
      <c r="M467" s="244">
        <f>'EPA land and ag calcs'!K101</f>
        <v>0</v>
      </c>
      <c r="N467" s="244">
        <f>'EPA land and ag calcs'!L101</f>
        <v>0</v>
      </c>
      <c r="O467" s="244">
        <f>'EPA land and ag calcs'!M101</f>
        <v>0</v>
      </c>
      <c r="P467" s="244">
        <f>'EPA land and ag calcs'!N101</f>
        <v>0</v>
      </c>
      <c r="Q467" s="244">
        <f>'EPA land and ag calcs'!O101</f>
        <v>0</v>
      </c>
      <c r="R467" s="244">
        <f>'EPA land and ag calcs'!P101</f>
        <v>0</v>
      </c>
      <c r="S467" s="244">
        <f>'EPA land and ag calcs'!Q101</f>
        <v>0</v>
      </c>
      <c r="T467" s="244">
        <f>'EPA land and ag calcs'!R101</f>
        <v>0</v>
      </c>
      <c r="U467" s="244">
        <f>'EPA land and ag calcs'!S101</f>
        <v>0</v>
      </c>
      <c r="V467" s="244">
        <f>'EPA land and ag calcs'!T101</f>
        <v>0</v>
      </c>
      <c r="W467" s="244">
        <f>'EPA land and ag calcs'!U101</f>
        <v>0</v>
      </c>
      <c r="X467" s="244">
        <f>'EPA land and ag calcs'!V101</f>
        <v>0</v>
      </c>
      <c r="Y467" s="244">
        <f>'EPA land and ag calcs'!W101</f>
        <v>0</v>
      </c>
      <c r="Z467" s="244">
        <f>'EPA land and ag calcs'!X101</f>
        <v>0</v>
      </c>
      <c r="AA467" s="244">
        <f>'EPA land and ag calcs'!Y101</f>
        <v>0</v>
      </c>
      <c r="AB467" s="244">
        <f>'EPA land and ag calcs'!Z101</f>
        <v>0</v>
      </c>
      <c r="AC467" s="244">
        <f>'EPA land and ag calcs'!AA101</f>
        <v>0</v>
      </c>
      <c r="AD467" s="244">
        <f>'EPA land and ag calcs'!AB101</f>
        <v>0</v>
      </c>
      <c r="AE467" s="244">
        <f>'EPA land and ag calcs'!AC101</f>
        <v>0</v>
      </c>
      <c r="AF467" s="244">
        <f>'EPA land and ag calcs'!AD101</f>
        <v>0</v>
      </c>
      <c r="AG467" s="244">
        <f>'EPA land and ag calcs'!AE101</f>
        <v>0</v>
      </c>
      <c r="AH467" s="244">
        <f>'EPA land and ag calcs'!AF101</f>
        <v>0</v>
      </c>
      <c r="AI467" s="244">
        <f>'EPA land and ag calcs'!AG101</f>
        <v>0</v>
      </c>
      <c r="AJ467" s="244">
        <f>'EPA land and ag calcs'!AH101</f>
        <v>0</v>
      </c>
      <c r="AK467" s="244">
        <f>'EPA land and ag calcs'!AI101</f>
        <v>0</v>
      </c>
      <c r="AL467" s="244">
        <f>'EPA land and ag calcs'!AJ101</f>
        <v>0</v>
      </c>
      <c r="AM467" s="244">
        <f>'EPA land and ag calcs'!AK101</f>
        <v>0</v>
      </c>
      <c r="AN467" s="244">
        <f>'EPA land and ag calcs'!AL101</f>
        <v>0</v>
      </c>
      <c r="AO467" s="283"/>
      <c r="AP467" s="283"/>
      <c r="AQ467" s="283"/>
      <c r="AR467" s="283"/>
      <c r="AS467" s="283"/>
      <c r="AT467" s="283"/>
      <c r="AU467" s="283"/>
      <c r="AV467" s="283"/>
      <c r="AW467" s="283"/>
      <c r="AX467" s="283"/>
      <c r="AY467" s="283"/>
      <c r="AZ467" s="283"/>
      <c r="BA467" s="283"/>
      <c r="BB467" s="283"/>
      <c r="BC467" s="283"/>
      <c r="BD467" s="283"/>
      <c r="BE467" s="283"/>
      <c r="BF467" s="283"/>
      <c r="BG467" s="283"/>
      <c r="BH467" s="283"/>
      <c r="BI467" s="283"/>
      <c r="BJ467" s="283"/>
      <c r="BK467" s="283"/>
      <c r="BL467" s="283"/>
      <c r="BM467" s="283"/>
    </row>
    <row r="468" spans="1:65">
      <c r="A468" s="282">
        <v>0</v>
      </c>
      <c r="B468" s="253">
        <f t="shared" si="8"/>
        <v>675</v>
      </c>
      <c r="C468" s="253">
        <v>650</v>
      </c>
      <c r="D468" s="253">
        <v>700</v>
      </c>
      <c r="E468" s="244">
        <f>'EPA land and ag calcs'!C102</f>
        <v>0</v>
      </c>
      <c r="F468" s="244">
        <f>'EPA land and ag calcs'!D102</f>
        <v>0</v>
      </c>
      <c r="G468" s="244">
        <f>'EPA land and ag calcs'!E102</f>
        <v>0</v>
      </c>
      <c r="H468" s="244">
        <f>'EPA land and ag calcs'!F102</f>
        <v>0</v>
      </c>
      <c r="I468" s="244">
        <f>'EPA land and ag calcs'!G102</f>
        <v>0</v>
      </c>
      <c r="J468" s="244">
        <f>'EPA land and ag calcs'!H102</f>
        <v>0</v>
      </c>
      <c r="K468" s="244">
        <f>'EPA land and ag calcs'!I102</f>
        <v>0</v>
      </c>
      <c r="L468" s="244">
        <f>'EPA land and ag calcs'!J102</f>
        <v>0</v>
      </c>
      <c r="M468" s="244">
        <f>'EPA land and ag calcs'!K102</f>
        <v>0</v>
      </c>
      <c r="N468" s="244">
        <f>'EPA land and ag calcs'!L102</f>
        <v>0</v>
      </c>
      <c r="O468" s="244">
        <f>'EPA land and ag calcs'!M102</f>
        <v>0</v>
      </c>
      <c r="P468" s="244">
        <f>'EPA land and ag calcs'!N102</f>
        <v>0</v>
      </c>
      <c r="Q468" s="244">
        <f>'EPA land and ag calcs'!O102</f>
        <v>0</v>
      </c>
      <c r="R468" s="244">
        <f>'EPA land and ag calcs'!P102</f>
        <v>0</v>
      </c>
      <c r="S468" s="244">
        <f>'EPA land and ag calcs'!Q102</f>
        <v>0</v>
      </c>
      <c r="T468" s="244">
        <f>'EPA land and ag calcs'!R102</f>
        <v>0</v>
      </c>
      <c r="U468" s="244">
        <f>'EPA land and ag calcs'!S102</f>
        <v>0</v>
      </c>
      <c r="V468" s="244">
        <f>'EPA land and ag calcs'!T102</f>
        <v>0</v>
      </c>
      <c r="W468" s="244">
        <f>'EPA land and ag calcs'!U102</f>
        <v>0</v>
      </c>
      <c r="X468" s="244">
        <f>'EPA land and ag calcs'!V102</f>
        <v>0</v>
      </c>
      <c r="Y468" s="244">
        <f>'EPA land and ag calcs'!W102</f>
        <v>0</v>
      </c>
      <c r="Z468" s="244">
        <f>'EPA land and ag calcs'!X102</f>
        <v>0</v>
      </c>
      <c r="AA468" s="244">
        <f>'EPA land and ag calcs'!Y102</f>
        <v>0</v>
      </c>
      <c r="AB468" s="244">
        <f>'EPA land and ag calcs'!Z102</f>
        <v>0</v>
      </c>
      <c r="AC468" s="244">
        <f>'EPA land and ag calcs'!AA102</f>
        <v>0</v>
      </c>
      <c r="AD468" s="244">
        <f>'EPA land and ag calcs'!AB102</f>
        <v>0</v>
      </c>
      <c r="AE468" s="244">
        <f>'EPA land and ag calcs'!AC102</f>
        <v>0</v>
      </c>
      <c r="AF468" s="244">
        <f>'EPA land and ag calcs'!AD102</f>
        <v>0</v>
      </c>
      <c r="AG468" s="244">
        <f>'EPA land and ag calcs'!AE102</f>
        <v>0</v>
      </c>
      <c r="AH468" s="244">
        <f>'EPA land and ag calcs'!AF102</f>
        <v>0</v>
      </c>
      <c r="AI468" s="244">
        <f>'EPA land and ag calcs'!AG102</f>
        <v>0</v>
      </c>
      <c r="AJ468" s="244">
        <f>'EPA land and ag calcs'!AH102</f>
        <v>0</v>
      </c>
      <c r="AK468" s="244">
        <f>'EPA land and ag calcs'!AI102</f>
        <v>0</v>
      </c>
      <c r="AL468" s="244">
        <f>'EPA land and ag calcs'!AJ102</f>
        <v>0</v>
      </c>
      <c r="AM468" s="244">
        <f>'EPA land and ag calcs'!AK102</f>
        <v>0</v>
      </c>
      <c r="AN468" s="244">
        <f>'EPA land and ag calcs'!AL102</f>
        <v>0</v>
      </c>
      <c r="AO468" s="244"/>
      <c r="AP468" s="244"/>
      <c r="AQ468" s="244"/>
      <c r="AR468" s="244"/>
      <c r="AS468" s="244"/>
      <c r="AT468" s="244"/>
      <c r="AU468" s="244"/>
      <c r="AV468" s="244"/>
      <c r="AW468" s="244"/>
      <c r="AX468" s="244"/>
      <c r="AY468" s="244"/>
      <c r="AZ468" s="244"/>
      <c r="BA468" s="244"/>
      <c r="BB468" s="244"/>
      <c r="BC468" s="244"/>
      <c r="BD468" s="244"/>
      <c r="BE468" s="244"/>
      <c r="BF468" s="244"/>
      <c r="BG468" s="244"/>
      <c r="BH468" s="244"/>
      <c r="BI468" s="244"/>
      <c r="BJ468" s="244"/>
      <c r="BK468" s="244"/>
      <c r="BL468" s="244"/>
      <c r="BM468" s="244"/>
    </row>
    <row r="469" spans="1:65">
      <c r="A469" s="282">
        <v>0</v>
      </c>
      <c r="B469" s="253">
        <f t="shared" si="8"/>
        <v>725</v>
      </c>
      <c r="C469" s="253">
        <v>700</v>
      </c>
      <c r="D469" s="253">
        <v>750</v>
      </c>
      <c r="E469" s="244">
        <f>'EPA land and ag calcs'!C103</f>
        <v>0</v>
      </c>
      <c r="F469" s="244">
        <f>'EPA land and ag calcs'!D103</f>
        <v>0</v>
      </c>
      <c r="G469" s="244">
        <f>'EPA land and ag calcs'!E103</f>
        <v>0</v>
      </c>
      <c r="H469" s="244">
        <f>'EPA land and ag calcs'!F103</f>
        <v>0</v>
      </c>
      <c r="I469" s="244">
        <f>'EPA land and ag calcs'!G103</f>
        <v>0</v>
      </c>
      <c r="J469" s="244">
        <f>'EPA land and ag calcs'!H103</f>
        <v>0</v>
      </c>
      <c r="K469" s="244">
        <f>'EPA land and ag calcs'!I103</f>
        <v>0</v>
      </c>
      <c r="L469" s="244">
        <f>'EPA land and ag calcs'!J103</f>
        <v>0</v>
      </c>
      <c r="M469" s="244">
        <f>'EPA land and ag calcs'!K103</f>
        <v>0</v>
      </c>
      <c r="N469" s="244">
        <f>'EPA land and ag calcs'!L103</f>
        <v>0</v>
      </c>
      <c r="O469" s="244">
        <f>'EPA land and ag calcs'!M103</f>
        <v>0</v>
      </c>
      <c r="P469" s="244">
        <f>'EPA land and ag calcs'!N103</f>
        <v>0</v>
      </c>
      <c r="Q469" s="244">
        <f>'EPA land and ag calcs'!O103</f>
        <v>0</v>
      </c>
      <c r="R469" s="244">
        <f>'EPA land and ag calcs'!P103</f>
        <v>0</v>
      </c>
      <c r="S469" s="244">
        <f>'EPA land and ag calcs'!Q103</f>
        <v>0</v>
      </c>
      <c r="T469" s="244">
        <f>'EPA land and ag calcs'!R103</f>
        <v>0</v>
      </c>
      <c r="U469" s="244">
        <f>'EPA land and ag calcs'!S103</f>
        <v>0</v>
      </c>
      <c r="V469" s="244">
        <f>'EPA land and ag calcs'!T103</f>
        <v>0</v>
      </c>
      <c r="W469" s="244">
        <f>'EPA land and ag calcs'!U103</f>
        <v>0</v>
      </c>
      <c r="X469" s="244">
        <f>'EPA land and ag calcs'!V103</f>
        <v>0</v>
      </c>
      <c r="Y469" s="244">
        <f>'EPA land and ag calcs'!W103</f>
        <v>0</v>
      </c>
      <c r="Z469" s="244">
        <f>'EPA land and ag calcs'!X103</f>
        <v>0</v>
      </c>
      <c r="AA469" s="244">
        <f>'EPA land and ag calcs'!Y103</f>
        <v>0</v>
      </c>
      <c r="AB469" s="244">
        <f>'EPA land and ag calcs'!Z103</f>
        <v>0</v>
      </c>
      <c r="AC469" s="244">
        <f>'EPA land and ag calcs'!AA103</f>
        <v>0</v>
      </c>
      <c r="AD469" s="244">
        <f>'EPA land and ag calcs'!AB103</f>
        <v>0</v>
      </c>
      <c r="AE469" s="244">
        <f>'EPA land and ag calcs'!AC103</f>
        <v>0</v>
      </c>
      <c r="AF469" s="244">
        <f>'EPA land and ag calcs'!AD103</f>
        <v>0</v>
      </c>
      <c r="AG469" s="244">
        <f>'EPA land and ag calcs'!AE103</f>
        <v>0</v>
      </c>
      <c r="AH469" s="244">
        <f>'EPA land and ag calcs'!AF103</f>
        <v>0</v>
      </c>
      <c r="AI469" s="244">
        <f>'EPA land and ag calcs'!AG103</f>
        <v>0</v>
      </c>
      <c r="AJ469" s="244">
        <f>'EPA land and ag calcs'!AH103</f>
        <v>0</v>
      </c>
      <c r="AK469" s="244">
        <f>'EPA land and ag calcs'!AI103</f>
        <v>0</v>
      </c>
      <c r="AL469" s="244">
        <f>'EPA land and ag calcs'!AJ103</f>
        <v>0</v>
      </c>
      <c r="AM469" s="244">
        <f>'EPA land and ag calcs'!AK103</f>
        <v>0</v>
      </c>
      <c r="AN469" s="244">
        <f>'EPA land and ag calcs'!AL103</f>
        <v>0</v>
      </c>
      <c r="AO469" s="283"/>
      <c r="AP469" s="283"/>
      <c r="AQ469" s="283"/>
      <c r="AR469" s="283"/>
      <c r="AS469" s="283"/>
      <c r="AT469" s="283"/>
      <c r="AU469" s="283"/>
      <c r="AV469" s="283"/>
      <c r="AW469" s="283"/>
      <c r="AX469" s="283"/>
      <c r="AY469" s="283"/>
      <c r="AZ469" s="283"/>
      <c r="BA469" s="283"/>
      <c r="BB469" s="283"/>
      <c r="BC469" s="283"/>
      <c r="BD469" s="283"/>
      <c r="BE469" s="283"/>
      <c r="BF469" s="283"/>
      <c r="BG469" s="283"/>
      <c r="BH469" s="283"/>
      <c r="BI469" s="283"/>
      <c r="BJ469" s="283"/>
      <c r="BK469" s="283"/>
      <c r="BL469" s="283"/>
      <c r="BM469" s="283"/>
    </row>
    <row r="470" spans="1:65">
      <c r="A470" s="282">
        <v>0</v>
      </c>
      <c r="B470" s="253">
        <f t="shared" si="8"/>
        <v>775</v>
      </c>
      <c r="C470" s="253">
        <v>750</v>
      </c>
      <c r="D470" s="253">
        <v>800</v>
      </c>
      <c r="E470" s="244">
        <f>'EPA land and ag calcs'!C104</f>
        <v>0</v>
      </c>
      <c r="F470" s="244">
        <f>'EPA land and ag calcs'!D104</f>
        <v>0</v>
      </c>
      <c r="G470" s="244">
        <f>'EPA land and ag calcs'!E104</f>
        <v>0</v>
      </c>
      <c r="H470" s="244">
        <f>'EPA land and ag calcs'!F104</f>
        <v>0</v>
      </c>
      <c r="I470" s="244">
        <f>'EPA land and ag calcs'!G104</f>
        <v>0</v>
      </c>
      <c r="J470" s="244">
        <f>'EPA land and ag calcs'!H104</f>
        <v>0</v>
      </c>
      <c r="K470" s="244">
        <f>'EPA land and ag calcs'!I104</f>
        <v>0</v>
      </c>
      <c r="L470" s="244">
        <f>'EPA land and ag calcs'!J104</f>
        <v>0</v>
      </c>
      <c r="M470" s="244">
        <f>'EPA land and ag calcs'!K104</f>
        <v>0</v>
      </c>
      <c r="N470" s="244">
        <f>'EPA land and ag calcs'!L104</f>
        <v>0</v>
      </c>
      <c r="O470" s="244">
        <f>'EPA land and ag calcs'!M104</f>
        <v>0</v>
      </c>
      <c r="P470" s="244">
        <f>'EPA land and ag calcs'!N104</f>
        <v>0</v>
      </c>
      <c r="Q470" s="244">
        <f>'EPA land and ag calcs'!O104</f>
        <v>0</v>
      </c>
      <c r="R470" s="244">
        <f>'EPA land and ag calcs'!P104</f>
        <v>0</v>
      </c>
      <c r="S470" s="244">
        <f>'EPA land and ag calcs'!Q104</f>
        <v>0</v>
      </c>
      <c r="T470" s="244">
        <f>'EPA land and ag calcs'!R104</f>
        <v>0</v>
      </c>
      <c r="U470" s="244">
        <f>'EPA land and ag calcs'!S104</f>
        <v>0</v>
      </c>
      <c r="V470" s="244">
        <f>'EPA land and ag calcs'!T104</f>
        <v>0</v>
      </c>
      <c r="W470" s="244">
        <f>'EPA land and ag calcs'!U104</f>
        <v>0</v>
      </c>
      <c r="X470" s="244">
        <f>'EPA land and ag calcs'!V104</f>
        <v>0</v>
      </c>
      <c r="Y470" s="244">
        <f>'EPA land and ag calcs'!W104</f>
        <v>0</v>
      </c>
      <c r="Z470" s="244">
        <f>'EPA land and ag calcs'!X104</f>
        <v>0</v>
      </c>
      <c r="AA470" s="244">
        <f>'EPA land and ag calcs'!Y104</f>
        <v>0</v>
      </c>
      <c r="AB470" s="244">
        <f>'EPA land and ag calcs'!Z104</f>
        <v>0</v>
      </c>
      <c r="AC470" s="244">
        <f>'EPA land and ag calcs'!AA104</f>
        <v>0</v>
      </c>
      <c r="AD470" s="244">
        <f>'EPA land and ag calcs'!AB104</f>
        <v>0</v>
      </c>
      <c r="AE470" s="244">
        <f>'EPA land and ag calcs'!AC104</f>
        <v>0</v>
      </c>
      <c r="AF470" s="244">
        <f>'EPA land and ag calcs'!AD104</f>
        <v>0</v>
      </c>
      <c r="AG470" s="244">
        <f>'EPA land and ag calcs'!AE104</f>
        <v>0</v>
      </c>
      <c r="AH470" s="244">
        <f>'EPA land and ag calcs'!AF104</f>
        <v>0</v>
      </c>
      <c r="AI470" s="244">
        <f>'EPA land and ag calcs'!AG104</f>
        <v>0</v>
      </c>
      <c r="AJ470" s="244">
        <f>'EPA land and ag calcs'!AH104</f>
        <v>0</v>
      </c>
      <c r="AK470" s="244">
        <f>'EPA land and ag calcs'!AI104</f>
        <v>0</v>
      </c>
      <c r="AL470" s="244">
        <f>'EPA land and ag calcs'!AJ104</f>
        <v>0</v>
      </c>
      <c r="AM470" s="244">
        <f>'EPA land and ag calcs'!AK104</f>
        <v>0</v>
      </c>
      <c r="AN470" s="244">
        <f>'EPA land and ag calcs'!AL104</f>
        <v>0</v>
      </c>
      <c r="AO470" s="283"/>
      <c r="AP470" s="283"/>
      <c r="AQ470" s="283"/>
      <c r="AR470" s="283"/>
      <c r="AS470" s="283"/>
      <c r="AT470" s="283"/>
      <c r="AU470" s="283"/>
      <c r="AV470" s="283"/>
      <c r="AW470" s="283"/>
      <c r="AX470" s="283"/>
      <c r="AY470" s="283"/>
      <c r="AZ470" s="283"/>
      <c r="BA470" s="283"/>
      <c r="BB470" s="283"/>
      <c r="BC470" s="283"/>
      <c r="BD470" s="283"/>
      <c r="BE470" s="283"/>
      <c r="BF470" s="283"/>
      <c r="BG470" s="283"/>
      <c r="BH470" s="283"/>
      <c r="BI470" s="283"/>
      <c r="BJ470" s="283"/>
      <c r="BK470" s="283"/>
      <c r="BL470" s="283"/>
      <c r="BM470" s="283"/>
    </row>
    <row r="471" spans="1:65">
      <c r="A471" s="282">
        <v>0</v>
      </c>
      <c r="B471" s="253">
        <f t="shared" si="8"/>
        <v>825</v>
      </c>
      <c r="C471" s="253">
        <v>800</v>
      </c>
      <c r="D471" s="253">
        <v>850</v>
      </c>
      <c r="E471" s="244">
        <f>'EPA land and ag calcs'!C105</f>
        <v>0</v>
      </c>
      <c r="F471" s="244">
        <f>'EPA land and ag calcs'!D105</f>
        <v>0</v>
      </c>
      <c r="G471" s="244">
        <f>'EPA land and ag calcs'!E105</f>
        <v>0</v>
      </c>
      <c r="H471" s="244">
        <f>'EPA land and ag calcs'!F105</f>
        <v>0</v>
      </c>
      <c r="I471" s="244">
        <f>'EPA land and ag calcs'!G105</f>
        <v>0</v>
      </c>
      <c r="J471" s="244">
        <f>'EPA land and ag calcs'!H105</f>
        <v>0</v>
      </c>
      <c r="K471" s="244">
        <f>'EPA land and ag calcs'!I105</f>
        <v>0</v>
      </c>
      <c r="L471" s="244">
        <f>'EPA land and ag calcs'!J105</f>
        <v>0</v>
      </c>
      <c r="M471" s="244">
        <f>'EPA land and ag calcs'!K105</f>
        <v>0</v>
      </c>
      <c r="N471" s="244">
        <f>'EPA land and ag calcs'!L105</f>
        <v>0</v>
      </c>
      <c r="O471" s="244">
        <f>'EPA land and ag calcs'!M105</f>
        <v>0</v>
      </c>
      <c r="P471" s="244">
        <f>'EPA land and ag calcs'!N105</f>
        <v>0</v>
      </c>
      <c r="Q471" s="244">
        <f>'EPA land and ag calcs'!O105</f>
        <v>0</v>
      </c>
      <c r="R471" s="244">
        <f>'EPA land and ag calcs'!P105</f>
        <v>0</v>
      </c>
      <c r="S471" s="244">
        <f>'EPA land and ag calcs'!Q105</f>
        <v>0</v>
      </c>
      <c r="T471" s="244">
        <f>'EPA land and ag calcs'!R105</f>
        <v>0</v>
      </c>
      <c r="U471" s="244">
        <f>'EPA land and ag calcs'!S105</f>
        <v>0</v>
      </c>
      <c r="V471" s="244">
        <f>'EPA land and ag calcs'!T105</f>
        <v>0</v>
      </c>
      <c r="W471" s="244">
        <f>'EPA land and ag calcs'!U105</f>
        <v>0</v>
      </c>
      <c r="X471" s="244">
        <f>'EPA land and ag calcs'!V105</f>
        <v>0</v>
      </c>
      <c r="Y471" s="244">
        <f>'EPA land and ag calcs'!W105</f>
        <v>0</v>
      </c>
      <c r="Z471" s="244">
        <f>'EPA land and ag calcs'!X105</f>
        <v>0</v>
      </c>
      <c r="AA471" s="244">
        <f>'EPA land and ag calcs'!Y105</f>
        <v>0</v>
      </c>
      <c r="AB471" s="244">
        <f>'EPA land and ag calcs'!Z105</f>
        <v>0</v>
      </c>
      <c r="AC471" s="244">
        <f>'EPA land and ag calcs'!AA105</f>
        <v>0</v>
      </c>
      <c r="AD471" s="244">
        <f>'EPA land and ag calcs'!AB105</f>
        <v>0</v>
      </c>
      <c r="AE471" s="244">
        <f>'EPA land and ag calcs'!AC105</f>
        <v>0</v>
      </c>
      <c r="AF471" s="244">
        <f>'EPA land and ag calcs'!AD105</f>
        <v>0</v>
      </c>
      <c r="AG471" s="244">
        <f>'EPA land and ag calcs'!AE105</f>
        <v>0</v>
      </c>
      <c r="AH471" s="244">
        <f>'EPA land and ag calcs'!AF105</f>
        <v>0</v>
      </c>
      <c r="AI471" s="244">
        <f>'EPA land and ag calcs'!AG105</f>
        <v>0</v>
      </c>
      <c r="AJ471" s="244">
        <f>'EPA land and ag calcs'!AH105</f>
        <v>0</v>
      </c>
      <c r="AK471" s="244">
        <f>'EPA land and ag calcs'!AI105</f>
        <v>0</v>
      </c>
      <c r="AL471" s="244">
        <f>'EPA land and ag calcs'!AJ105</f>
        <v>0</v>
      </c>
      <c r="AM471" s="244">
        <f>'EPA land and ag calcs'!AK105</f>
        <v>0</v>
      </c>
      <c r="AN471" s="244">
        <f>'EPA land and ag calcs'!AL105</f>
        <v>0</v>
      </c>
      <c r="AO471" s="283"/>
      <c r="AP471" s="283"/>
      <c r="AQ471" s="283"/>
      <c r="AR471" s="283"/>
      <c r="AS471" s="283"/>
      <c r="AT471" s="283"/>
      <c r="AU471" s="283"/>
      <c r="AV471" s="283"/>
      <c r="AW471" s="283"/>
      <c r="AX471" s="283"/>
      <c r="AY471" s="283"/>
      <c r="AZ471" s="283"/>
      <c r="BA471" s="283"/>
      <c r="BB471" s="283"/>
      <c r="BC471" s="283"/>
      <c r="BD471" s="283"/>
      <c r="BE471" s="283"/>
      <c r="BF471" s="283"/>
      <c r="BG471" s="283"/>
      <c r="BH471" s="283"/>
      <c r="BI471" s="283"/>
      <c r="BJ471" s="283"/>
      <c r="BK471" s="283"/>
      <c r="BL471" s="283"/>
      <c r="BM471" s="283"/>
    </row>
    <row r="472" spans="1:65">
      <c r="A472" s="282">
        <v>0</v>
      </c>
      <c r="B472" s="253">
        <f t="shared" si="8"/>
        <v>875</v>
      </c>
      <c r="C472" s="253">
        <v>850</v>
      </c>
      <c r="D472" s="253">
        <v>900</v>
      </c>
      <c r="E472" s="244">
        <f>'EPA land and ag calcs'!C106</f>
        <v>0</v>
      </c>
      <c r="F472" s="244">
        <f>'EPA land and ag calcs'!D106</f>
        <v>0</v>
      </c>
      <c r="G472" s="244">
        <f>'EPA land and ag calcs'!E106</f>
        <v>0</v>
      </c>
      <c r="H472" s="244">
        <f>'EPA land and ag calcs'!F106</f>
        <v>0</v>
      </c>
      <c r="I472" s="244">
        <f>'EPA land and ag calcs'!G106</f>
        <v>0</v>
      </c>
      <c r="J472" s="244">
        <f>'EPA land and ag calcs'!H106</f>
        <v>0</v>
      </c>
      <c r="K472" s="244">
        <f>'EPA land and ag calcs'!I106</f>
        <v>0</v>
      </c>
      <c r="L472" s="244">
        <f>'EPA land and ag calcs'!J106</f>
        <v>0</v>
      </c>
      <c r="M472" s="244">
        <f>'EPA land and ag calcs'!K106</f>
        <v>0</v>
      </c>
      <c r="N472" s="244">
        <f>'EPA land and ag calcs'!L106</f>
        <v>0</v>
      </c>
      <c r="O472" s="244">
        <f>'EPA land and ag calcs'!M106</f>
        <v>0</v>
      </c>
      <c r="P472" s="244">
        <f>'EPA land and ag calcs'!N106</f>
        <v>0</v>
      </c>
      <c r="Q472" s="244">
        <f>'EPA land and ag calcs'!O106</f>
        <v>0</v>
      </c>
      <c r="R472" s="244">
        <f>'EPA land and ag calcs'!P106</f>
        <v>0</v>
      </c>
      <c r="S472" s="244">
        <f>'EPA land and ag calcs'!Q106</f>
        <v>0</v>
      </c>
      <c r="T472" s="244">
        <f>'EPA land and ag calcs'!R106</f>
        <v>0</v>
      </c>
      <c r="U472" s="244">
        <f>'EPA land and ag calcs'!S106</f>
        <v>0</v>
      </c>
      <c r="V472" s="244">
        <f>'EPA land and ag calcs'!T106</f>
        <v>0</v>
      </c>
      <c r="W472" s="244">
        <f>'EPA land and ag calcs'!U106</f>
        <v>0</v>
      </c>
      <c r="X472" s="244">
        <f>'EPA land and ag calcs'!V106</f>
        <v>0</v>
      </c>
      <c r="Y472" s="244">
        <f>'EPA land and ag calcs'!W106</f>
        <v>0</v>
      </c>
      <c r="Z472" s="244">
        <f>'EPA land and ag calcs'!X106</f>
        <v>0</v>
      </c>
      <c r="AA472" s="244">
        <f>'EPA land and ag calcs'!Y106</f>
        <v>0</v>
      </c>
      <c r="AB472" s="244">
        <f>'EPA land and ag calcs'!Z106</f>
        <v>0</v>
      </c>
      <c r="AC472" s="244">
        <f>'EPA land and ag calcs'!AA106</f>
        <v>0</v>
      </c>
      <c r="AD472" s="244">
        <f>'EPA land and ag calcs'!AB106</f>
        <v>0</v>
      </c>
      <c r="AE472" s="244">
        <f>'EPA land and ag calcs'!AC106</f>
        <v>0</v>
      </c>
      <c r="AF472" s="244">
        <f>'EPA land and ag calcs'!AD106</f>
        <v>0</v>
      </c>
      <c r="AG472" s="244">
        <f>'EPA land and ag calcs'!AE106</f>
        <v>0</v>
      </c>
      <c r="AH472" s="244">
        <f>'EPA land and ag calcs'!AF106</f>
        <v>0</v>
      </c>
      <c r="AI472" s="244">
        <f>'EPA land and ag calcs'!AG106</f>
        <v>0</v>
      </c>
      <c r="AJ472" s="244">
        <f>'EPA land and ag calcs'!AH106</f>
        <v>0</v>
      </c>
      <c r="AK472" s="244">
        <f>'EPA land and ag calcs'!AI106</f>
        <v>0</v>
      </c>
      <c r="AL472" s="244">
        <f>'EPA land and ag calcs'!AJ106</f>
        <v>0</v>
      </c>
      <c r="AM472" s="244">
        <f>'EPA land and ag calcs'!AK106</f>
        <v>0</v>
      </c>
      <c r="AN472" s="244">
        <f>'EPA land and ag calcs'!AL106</f>
        <v>0</v>
      </c>
      <c r="AO472" s="244"/>
      <c r="AP472" s="244"/>
      <c r="AQ472" s="244"/>
      <c r="AR472" s="244"/>
      <c r="AS472" s="244"/>
      <c r="AT472" s="244"/>
      <c r="AU472" s="244"/>
      <c r="AV472" s="244"/>
      <c r="AW472" s="244"/>
      <c r="AX472" s="244"/>
      <c r="AY472" s="244"/>
      <c r="AZ472" s="244"/>
      <c r="BA472" s="244"/>
      <c r="BB472" s="244"/>
      <c r="BC472" s="244"/>
      <c r="BD472" s="244"/>
      <c r="BE472" s="244"/>
      <c r="BF472" s="244"/>
      <c r="BG472" s="244"/>
      <c r="BH472" s="244"/>
      <c r="BI472" s="244"/>
      <c r="BJ472" s="244"/>
      <c r="BK472" s="244"/>
      <c r="BL472" s="244"/>
      <c r="BM472" s="244"/>
    </row>
    <row r="473" spans="1:65">
      <c r="A473" s="282">
        <v>0</v>
      </c>
      <c r="B473" s="253">
        <f t="shared" si="8"/>
        <v>925</v>
      </c>
      <c r="C473" s="253">
        <v>900</v>
      </c>
      <c r="D473" s="253">
        <v>950</v>
      </c>
      <c r="E473" s="244">
        <f>'EPA land and ag calcs'!C107</f>
        <v>0</v>
      </c>
      <c r="F473" s="244">
        <f>'EPA land and ag calcs'!D107</f>
        <v>0</v>
      </c>
      <c r="G473" s="244">
        <f>'EPA land and ag calcs'!E107</f>
        <v>0</v>
      </c>
      <c r="H473" s="244">
        <f>'EPA land and ag calcs'!F107</f>
        <v>0</v>
      </c>
      <c r="I473" s="244">
        <f>'EPA land and ag calcs'!G107</f>
        <v>0</v>
      </c>
      <c r="J473" s="244">
        <f>'EPA land and ag calcs'!H107</f>
        <v>0</v>
      </c>
      <c r="K473" s="244">
        <f>'EPA land and ag calcs'!I107</f>
        <v>0</v>
      </c>
      <c r="L473" s="244">
        <f>'EPA land and ag calcs'!J107</f>
        <v>0</v>
      </c>
      <c r="M473" s="244">
        <f>'EPA land and ag calcs'!K107</f>
        <v>0</v>
      </c>
      <c r="N473" s="244">
        <f>'EPA land and ag calcs'!L107</f>
        <v>0</v>
      </c>
      <c r="O473" s="244">
        <f>'EPA land and ag calcs'!M107</f>
        <v>0</v>
      </c>
      <c r="P473" s="244">
        <f>'EPA land and ag calcs'!N107</f>
        <v>0</v>
      </c>
      <c r="Q473" s="244">
        <f>'EPA land and ag calcs'!O107</f>
        <v>0</v>
      </c>
      <c r="R473" s="244">
        <f>'EPA land and ag calcs'!P107</f>
        <v>0</v>
      </c>
      <c r="S473" s="244">
        <f>'EPA land and ag calcs'!Q107</f>
        <v>0</v>
      </c>
      <c r="T473" s="244">
        <f>'EPA land and ag calcs'!R107</f>
        <v>0</v>
      </c>
      <c r="U473" s="244">
        <f>'EPA land and ag calcs'!S107</f>
        <v>0</v>
      </c>
      <c r="V473" s="244">
        <f>'EPA land and ag calcs'!T107</f>
        <v>0</v>
      </c>
      <c r="W473" s="244">
        <f>'EPA land and ag calcs'!U107</f>
        <v>0</v>
      </c>
      <c r="X473" s="244">
        <f>'EPA land and ag calcs'!V107</f>
        <v>0</v>
      </c>
      <c r="Y473" s="244">
        <f>'EPA land and ag calcs'!W107</f>
        <v>0</v>
      </c>
      <c r="Z473" s="244">
        <f>'EPA land and ag calcs'!X107</f>
        <v>0</v>
      </c>
      <c r="AA473" s="244">
        <f>'EPA land and ag calcs'!Y107</f>
        <v>0</v>
      </c>
      <c r="AB473" s="244">
        <f>'EPA land and ag calcs'!Z107</f>
        <v>0</v>
      </c>
      <c r="AC473" s="244">
        <f>'EPA land and ag calcs'!AA107</f>
        <v>0</v>
      </c>
      <c r="AD473" s="244">
        <f>'EPA land and ag calcs'!AB107</f>
        <v>0</v>
      </c>
      <c r="AE473" s="244">
        <f>'EPA land and ag calcs'!AC107</f>
        <v>0</v>
      </c>
      <c r="AF473" s="244">
        <f>'EPA land and ag calcs'!AD107</f>
        <v>0</v>
      </c>
      <c r="AG473" s="244">
        <f>'EPA land and ag calcs'!AE107</f>
        <v>0</v>
      </c>
      <c r="AH473" s="244">
        <f>'EPA land and ag calcs'!AF107</f>
        <v>0</v>
      </c>
      <c r="AI473" s="244">
        <f>'EPA land and ag calcs'!AG107</f>
        <v>0</v>
      </c>
      <c r="AJ473" s="244">
        <f>'EPA land and ag calcs'!AH107</f>
        <v>0</v>
      </c>
      <c r="AK473" s="244">
        <f>'EPA land and ag calcs'!AI107</f>
        <v>0</v>
      </c>
      <c r="AL473" s="244">
        <f>'EPA land and ag calcs'!AJ107</f>
        <v>0</v>
      </c>
      <c r="AM473" s="244">
        <f>'EPA land and ag calcs'!AK107</f>
        <v>0</v>
      </c>
      <c r="AN473" s="244">
        <f>'EPA land and ag calcs'!AL107</f>
        <v>0</v>
      </c>
      <c r="AO473" s="283"/>
      <c r="AP473" s="283"/>
      <c r="AQ473" s="283"/>
      <c r="AR473" s="283"/>
      <c r="AS473" s="283"/>
      <c r="AT473" s="283"/>
      <c r="AU473" s="283"/>
      <c r="AV473" s="283"/>
      <c r="AW473" s="283"/>
      <c r="AX473" s="283"/>
      <c r="AY473" s="283"/>
      <c r="AZ473" s="283"/>
      <c r="BA473" s="283"/>
      <c r="BB473" s="283"/>
      <c r="BC473" s="283"/>
      <c r="BD473" s="283"/>
      <c r="BE473" s="283"/>
      <c r="BF473" s="283"/>
      <c r="BG473" s="283"/>
      <c r="BH473" s="283"/>
      <c r="BI473" s="283"/>
      <c r="BJ473" s="283"/>
      <c r="BK473" s="283"/>
      <c r="BL473" s="283"/>
      <c r="BM473" s="283"/>
    </row>
    <row r="474" spans="1:65">
      <c r="A474" s="282">
        <v>0</v>
      </c>
      <c r="B474" s="253">
        <f t="shared" si="8"/>
        <v>975</v>
      </c>
      <c r="C474" s="253">
        <v>950</v>
      </c>
      <c r="D474" s="253">
        <v>1000</v>
      </c>
      <c r="E474" s="244">
        <f>'EPA land and ag calcs'!C108</f>
        <v>0</v>
      </c>
      <c r="F474" s="244">
        <f>'EPA land and ag calcs'!D108</f>
        <v>0</v>
      </c>
      <c r="G474" s="244">
        <f>'EPA land and ag calcs'!E108</f>
        <v>0</v>
      </c>
      <c r="H474" s="244">
        <f>'EPA land and ag calcs'!F108</f>
        <v>0</v>
      </c>
      <c r="I474" s="244">
        <f>'EPA land and ag calcs'!G108</f>
        <v>0</v>
      </c>
      <c r="J474" s="244">
        <f>'EPA land and ag calcs'!H108</f>
        <v>0</v>
      </c>
      <c r="K474" s="244">
        <f>'EPA land and ag calcs'!I108</f>
        <v>0</v>
      </c>
      <c r="L474" s="244">
        <f>'EPA land and ag calcs'!J108</f>
        <v>0</v>
      </c>
      <c r="M474" s="244">
        <f>'EPA land and ag calcs'!K108</f>
        <v>0</v>
      </c>
      <c r="N474" s="244">
        <f>'EPA land and ag calcs'!L108</f>
        <v>0</v>
      </c>
      <c r="O474" s="244">
        <f>'EPA land and ag calcs'!M108</f>
        <v>0</v>
      </c>
      <c r="P474" s="244">
        <f>'EPA land and ag calcs'!N108</f>
        <v>0</v>
      </c>
      <c r="Q474" s="244">
        <f>'EPA land and ag calcs'!O108</f>
        <v>0</v>
      </c>
      <c r="R474" s="244">
        <f>'EPA land and ag calcs'!P108</f>
        <v>0</v>
      </c>
      <c r="S474" s="244">
        <f>'EPA land and ag calcs'!Q108</f>
        <v>0</v>
      </c>
      <c r="T474" s="244">
        <f>'EPA land and ag calcs'!R108</f>
        <v>0</v>
      </c>
      <c r="U474" s="244">
        <f>'EPA land and ag calcs'!S108</f>
        <v>0</v>
      </c>
      <c r="V474" s="244">
        <f>'EPA land and ag calcs'!T108</f>
        <v>0</v>
      </c>
      <c r="W474" s="244">
        <f>'EPA land and ag calcs'!U108</f>
        <v>0</v>
      </c>
      <c r="X474" s="244">
        <f>'EPA land and ag calcs'!V108</f>
        <v>0</v>
      </c>
      <c r="Y474" s="244">
        <f>'EPA land and ag calcs'!W108</f>
        <v>0</v>
      </c>
      <c r="Z474" s="244">
        <f>'EPA land and ag calcs'!X108</f>
        <v>0</v>
      </c>
      <c r="AA474" s="244">
        <f>'EPA land and ag calcs'!Y108</f>
        <v>0</v>
      </c>
      <c r="AB474" s="244">
        <f>'EPA land and ag calcs'!Z108</f>
        <v>0</v>
      </c>
      <c r="AC474" s="244">
        <f>'EPA land and ag calcs'!AA108</f>
        <v>0</v>
      </c>
      <c r="AD474" s="244">
        <f>'EPA land and ag calcs'!AB108</f>
        <v>0</v>
      </c>
      <c r="AE474" s="244">
        <f>'EPA land and ag calcs'!AC108</f>
        <v>0</v>
      </c>
      <c r="AF474" s="244">
        <f>'EPA land and ag calcs'!AD108</f>
        <v>0</v>
      </c>
      <c r="AG474" s="244">
        <f>'EPA land and ag calcs'!AE108</f>
        <v>0</v>
      </c>
      <c r="AH474" s="244">
        <f>'EPA land and ag calcs'!AF108</f>
        <v>0</v>
      </c>
      <c r="AI474" s="244">
        <f>'EPA land and ag calcs'!AG108</f>
        <v>0</v>
      </c>
      <c r="AJ474" s="244">
        <f>'EPA land and ag calcs'!AH108</f>
        <v>0</v>
      </c>
      <c r="AK474" s="244">
        <f>'EPA land and ag calcs'!AI108</f>
        <v>0</v>
      </c>
      <c r="AL474" s="244">
        <f>'EPA land and ag calcs'!AJ108</f>
        <v>0</v>
      </c>
      <c r="AM474" s="244">
        <f>'EPA land and ag calcs'!AK108</f>
        <v>0</v>
      </c>
      <c r="AN474" s="244">
        <f>'EPA land and ag calcs'!AL108</f>
        <v>0</v>
      </c>
      <c r="AO474" s="283"/>
      <c r="AP474" s="283"/>
      <c r="AQ474" s="283"/>
      <c r="AR474" s="283"/>
      <c r="AS474" s="283"/>
      <c r="AT474" s="283"/>
      <c r="AU474" s="283"/>
      <c r="AV474" s="283"/>
      <c r="AW474" s="283"/>
      <c r="AX474" s="283"/>
      <c r="AY474" s="283"/>
      <c r="AZ474" s="283"/>
      <c r="BA474" s="283"/>
      <c r="BB474" s="283"/>
      <c r="BC474" s="283"/>
      <c r="BD474" s="283"/>
      <c r="BE474" s="283"/>
      <c r="BF474" s="283"/>
      <c r="BG474" s="283"/>
      <c r="BH474" s="283"/>
      <c r="BI474" s="283"/>
      <c r="BJ474" s="283"/>
      <c r="BK474" s="283"/>
      <c r="BL474" s="283"/>
      <c r="BM474" s="283"/>
    </row>
    <row r="475" spans="1:65">
      <c r="A475" s="282">
        <v>0</v>
      </c>
      <c r="B475" s="253">
        <f t="shared" si="8"/>
        <v>1025</v>
      </c>
      <c r="C475" s="253">
        <v>1000</v>
      </c>
      <c r="D475" s="253">
        <v>1050</v>
      </c>
      <c r="E475" s="244">
        <f>'EPA land and ag calcs'!C109</f>
        <v>0</v>
      </c>
      <c r="F475" s="244">
        <f>'EPA land and ag calcs'!D109</f>
        <v>0</v>
      </c>
      <c r="G475" s="244">
        <f>'EPA land and ag calcs'!E109</f>
        <v>0</v>
      </c>
      <c r="H475" s="244">
        <f>'EPA land and ag calcs'!F109</f>
        <v>0</v>
      </c>
      <c r="I475" s="244">
        <f>'EPA land and ag calcs'!G109</f>
        <v>0</v>
      </c>
      <c r="J475" s="244">
        <f>'EPA land and ag calcs'!H109</f>
        <v>0</v>
      </c>
      <c r="K475" s="244">
        <f>'EPA land and ag calcs'!I109</f>
        <v>0</v>
      </c>
      <c r="L475" s="244">
        <f>'EPA land and ag calcs'!J109</f>
        <v>0</v>
      </c>
      <c r="M475" s="244">
        <f>'EPA land and ag calcs'!K109</f>
        <v>0</v>
      </c>
      <c r="N475" s="244">
        <f>'EPA land and ag calcs'!L109</f>
        <v>0</v>
      </c>
      <c r="O475" s="244">
        <f>'EPA land and ag calcs'!M109</f>
        <v>0</v>
      </c>
      <c r="P475" s="244">
        <f>'EPA land and ag calcs'!N109</f>
        <v>0</v>
      </c>
      <c r="Q475" s="244">
        <f>'EPA land and ag calcs'!O109</f>
        <v>0</v>
      </c>
      <c r="R475" s="244">
        <f>'EPA land and ag calcs'!P109</f>
        <v>0</v>
      </c>
      <c r="S475" s="244">
        <f>'EPA land and ag calcs'!Q109</f>
        <v>0</v>
      </c>
      <c r="T475" s="244">
        <f>'EPA land and ag calcs'!R109</f>
        <v>0</v>
      </c>
      <c r="U475" s="244">
        <f>'EPA land and ag calcs'!S109</f>
        <v>0</v>
      </c>
      <c r="V475" s="244">
        <f>'EPA land and ag calcs'!T109</f>
        <v>0</v>
      </c>
      <c r="W475" s="244">
        <f>'EPA land and ag calcs'!U109</f>
        <v>0</v>
      </c>
      <c r="X475" s="244">
        <f>'EPA land and ag calcs'!V109</f>
        <v>0</v>
      </c>
      <c r="Y475" s="244">
        <f>'EPA land and ag calcs'!W109</f>
        <v>0</v>
      </c>
      <c r="Z475" s="244">
        <f>'EPA land and ag calcs'!X109</f>
        <v>0</v>
      </c>
      <c r="AA475" s="244">
        <f>'EPA land and ag calcs'!Y109</f>
        <v>0</v>
      </c>
      <c r="AB475" s="244">
        <f>'EPA land and ag calcs'!Z109</f>
        <v>0</v>
      </c>
      <c r="AC475" s="244">
        <f>'EPA land and ag calcs'!AA109</f>
        <v>0</v>
      </c>
      <c r="AD475" s="244">
        <f>'EPA land and ag calcs'!AB109</f>
        <v>0</v>
      </c>
      <c r="AE475" s="244">
        <f>'EPA land and ag calcs'!AC109</f>
        <v>0</v>
      </c>
      <c r="AF475" s="244">
        <f>'EPA land and ag calcs'!AD109</f>
        <v>0</v>
      </c>
      <c r="AG475" s="244">
        <f>'EPA land and ag calcs'!AE109</f>
        <v>0</v>
      </c>
      <c r="AH475" s="244">
        <f>'EPA land and ag calcs'!AF109</f>
        <v>0</v>
      </c>
      <c r="AI475" s="244">
        <f>'EPA land and ag calcs'!AG109</f>
        <v>0</v>
      </c>
      <c r="AJ475" s="244">
        <f>'EPA land and ag calcs'!AH109</f>
        <v>0</v>
      </c>
      <c r="AK475" s="244">
        <f>'EPA land and ag calcs'!AI109</f>
        <v>0</v>
      </c>
      <c r="AL475" s="244">
        <f>'EPA land and ag calcs'!AJ109</f>
        <v>0</v>
      </c>
      <c r="AM475" s="244">
        <f>'EPA land and ag calcs'!AK109</f>
        <v>0</v>
      </c>
      <c r="AN475" s="244">
        <f>'EPA land and ag calcs'!AL109</f>
        <v>0</v>
      </c>
      <c r="AO475" s="283"/>
      <c r="AP475" s="283"/>
      <c r="AQ475" s="283"/>
      <c r="AR475" s="283"/>
      <c r="AS475" s="283"/>
      <c r="AT475" s="283"/>
      <c r="AU475" s="283"/>
      <c r="AV475" s="283"/>
      <c r="AW475" s="283"/>
      <c r="AX475" s="283"/>
      <c r="AY475" s="283"/>
      <c r="AZ475" s="283"/>
      <c r="BA475" s="283"/>
      <c r="BB475" s="283"/>
      <c r="BC475" s="283"/>
      <c r="BD475" s="283"/>
      <c r="BE475" s="283"/>
      <c r="BF475" s="283"/>
      <c r="BG475" s="283"/>
      <c r="BH475" s="283"/>
      <c r="BI475" s="283"/>
      <c r="BJ475" s="283"/>
      <c r="BK475" s="283"/>
      <c r="BL475" s="283"/>
      <c r="BM475" s="283"/>
    </row>
    <row r="476" spans="1:65">
      <c r="A476" s="282">
        <v>0</v>
      </c>
      <c r="B476" s="253">
        <f t="shared" si="8"/>
        <v>1075</v>
      </c>
      <c r="C476" s="253">
        <v>1050</v>
      </c>
      <c r="D476" s="253">
        <v>1100</v>
      </c>
      <c r="E476" s="244">
        <f>'EPA land and ag calcs'!C110</f>
        <v>0</v>
      </c>
      <c r="F476" s="244">
        <f>'EPA land and ag calcs'!D110</f>
        <v>0</v>
      </c>
      <c r="G476" s="244">
        <f>'EPA land and ag calcs'!E110</f>
        <v>0</v>
      </c>
      <c r="H476" s="244">
        <f>'EPA land and ag calcs'!F110</f>
        <v>0</v>
      </c>
      <c r="I476" s="244">
        <f>'EPA land and ag calcs'!G110</f>
        <v>0</v>
      </c>
      <c r="J476" s="244">
        <f>'EPA land and ag calcs'!H110</f>
        <v>0</v>
      </c>
      <c r="K476" s="244">
        <f>'EPA land and ag calcs'!I110</f>
        <v>0</v>
      </c>
      <c r="L476" s="244">
        <f>'EPA land and ag calcs'!J110</f>
        <v>0</v>
      </c>
      <c r="M476" s="244">
        <f>'EPA land and ag calcs'!K110</f>
        <v>0</v>
      </c>
      <c r="N476" s="244">
        <f>'EPA land and ag calcs'!L110</f>
        <v>0</v>
      </c>
      <c r="O476" s="244">
        <f>'EPA land and ag calcs'!M110</f>
        <v>0</v>
      </c>
      <c r="P476" s="244">
        <f>'EPA land and ag calcs'!N110</f>
        <v>0</v>
      </c>
      <c r="Q476" s="244">
        <f>'EPA land and ag calcs'!O110</f>
        <v>0</v>
      </c>
      <c r="R476" s="244">
        <f>'EPA land and ag calcs'!P110</f>
        <v>0</v>
      </c>
      <c r="S476" s="244">
        <f>'EPA land and ag calcs'!Q110</f>
        <v>0</v>
      </c>
      <c r="T476" s="244">
        <f>'EPA land and ag calcs'!R110</f>
        <v>0</v>
      </c>
      <c r="U476" s="244">
        <f>'EPA land and ag calcs'!S110</f>
        <v>0</v>
      </c>
      <c r="V476" s="244">
        <f>'EPA land and ag calcs'!T110</f>
        <v>0</v>
      </c>
      <c r="W476" s="244">
        <f>'EPA land and ag calcs'!U110</f>
        <v>0</v>
      </c>
      <c r="X476" s="244">
        <f>'EPA land and ag calcs'!V110</f>
        <v>0</v>
      </c>
      <c r="Y476" s="244">
        <f>'EPA land and ag calcs'!W110</f>
        <v>0</v>
      </c>
      <c r="Z476" s="244">
        <f>'EPA land and ag calcs'!X110</f>
        <v>0</v>
      </c>
      <c r="AA476" s="244">
        <f>'EPA land and ag calcs'!Y110</f>
        <v>0</v>
      </c>
      <c r="AB476" s="244">
        <f>'EPA land and ag calcs'!Z110</f>
        <v>0</v>
      </c>
      <c r="AC476" s="244">
        <f>'EPA land and ag calcs'!AA110</f>
        <v>0</v>
      </c>
      <c r="AD476" s="244">
        <f>'EPA land and ag calcs'!AB110</f>
        <v>0</v>
      </c>
      <c r="AE476" s="244">
        <f>'EPA land and ag calcs'!AC110</f>
        <v>0</v>
      </c>
      <c r="AF476" s="244">
        <f>'EPA land and ag calcs'!AD110</f>
        <v>0</v>
      </c>
      <c r="AG476" s="244">
        <f>'EPA land and ag calcs'!AE110</f>
        <v>0</v>
      </c>
      <c r="AH476" s="244">
        <f>'EPA land and ag calcs'!AF110</f>
        <v>0</v>
      </c>
      <c r="AI476" s="244">
        <f>'EPA land and ag calcs'!AG110</f>
        <v>0</v>
      </c>
      <c r="AJ476" s="244">
        <f>'EPA land and ag calcs'!AH110</f>
        <v>0</v>
      </c>
      <c r="AK476" s="244">
        <f>'EPA land and ag calcs'!AI110</f>
        <v>0</v>
      </c>
      <c r="AL476" s="244">
        <f>'EPA land and ag calcs'!AJ110</f>
        <v>0</v>
      </c>
      <c r="AM476" s="244">
        <f>'EPA land and ag calcs'!AK110</f>
        <v>0</v>
      </c>
      <c r="AN476" s="244">
        <f>'EPA land and ag calcs'!AL110</f>
        <v>0</v>
      </c>
      <c r="AO476" s="244"/>
      <c r="AP476" s="244"/>
      <c r="AQ476" s="244"/>
      <c r="AR476" s="244"/>
      <c r="AS476" s="244"/>
      <c r="AT476" s="244"/>
      <c r="AU476" s="244"/>
      <c r="AV476" s="244"/>
      <c r="AW476" s="244"/>
      <c r="AX476" s="244"/>
      <c r="AY476" s="244"/>
      <c r="AZ476" s="244"/>
      <c r="BA476" s="244"/>
      <c r="BB476" s="244"/>
      <c r="BC476" s="244"/>
      <c r="BD476" s="244"/>
      <c r="BE476" s="244"/>
      <c r="BF476" s="244"/>
      <c r="BG476" s="244"/>
      <c r="BH476" s="244"/>
      <c r="BI476" s="244"/>
      <c r="BJ476" s="244"/>
      <c r="BK476" s="244"/>
      <c r="BL476" s="244"/>
      <c r="BM476" s="244"/>
    </row>
    <row r="477" spans="1:65">
      <c r="A477" s="282">
        <v>0</v>
      </c>
      <c r="B477" s="253">
        <f t="shared" si="8"/>
        <v>1125</v>
      </c>
      <c r="C477" s="253">
        <v>1100</v>
      </c>
      <c r="D477" s="253">
        <v>1150</v>
      </c>
      <c r="E477" s="244">
        <f>'EPA land and ag calcs'!C111</f>
        <v>0</v>
      </c>
      <c r="F477" s="244">
        <f>'EPA land and ag calcs'!D111</f>
        <v>0</v>
      </c>
      <c r="G477" s="244">
        <f>'EPA land and ag calcs'!E111</f>
        <v>0</v>
      </c>
      <c r="H477" s="244">
        <f>'EPA land and ag calcs'!F111</f>
        <v>0</v>
      </c>
      <c r="I477" s="244">
        <f>'EPA land and ag calcs'!G111</f>
        <v>0</v>
      </c>
      <c r="J477" s="244">
        <f>'EPA land and ag calcs'!H111</f>
        <v>0</v>
      </c>
      <c r="K477" s="244">
        <f>'EPA land and ag calcs'!I111</f>
        <v>0</v>
      </c>
      <c r="L477" s="244">
        <f>'EPA land and ag calcs'!J111</f>
        <v>0</v>
      </c>
      <c r="M477" s="244">
        <f>'EPA land and ag calcs'!K111</f>
        <v>0</v>
      </c>
      <c r="N477" s="244">
        <f>'EPA land and ag calcs'!L111</f>
        <v>0</v>
      </c>
      <c r="O477" s="244">
        <f>'EPA land and ag calcs'!M111</f>
        <v>0</v>
      </c>
      <c r="P477" s="244">
        <f>'EPA land and ag calcs'!N111</f>
        <v>0</v>
      </c>
      <c r="Q477" s="244">
        <f>'EPA land and ag calcs'!O111</f>
        <v>0</v>
      </c>
      <c r="R477" s="244">
        <f>'EPA land and ag calcs'!P111</f>
        <v>0</v>
      </c>
      <c r="S477" s="244">
        <f>'EPA land and ag calcs'!Q111</f>
        <v>0</v>
      </c>
      <c r="T477" s="244">
        <f>'EPA land and ag calcs'!R111</f>
        <v>0</v>
      </c>
      <c r="U477" s="244">
        <f>'EPA land and ag calcs'!S111</f>
        <v>0</v>
      </c>
      <c r="V477" s="244">
        <f>'EPA land and ag calcs'!T111</f>
        <v>0</v>
      </c>
      <c r="W477" s="244">
        <f>'EPA land and ag calcs'!U111</f>
        <v>0</v>
      </c>
      <c r="X477" s="244">
        <f>'EPA land and ag calcs'!V111</f>
        <v>0</v>
      </c>
      <c r="Y477" s="244">
        <f>'EPA land and ag calcs'!W111</f>
        <v>0</v>
      </c>
      <c r="Z477" s="244">
        <f>'EPA land and ag calcs'!X111</f>
        <v>0</v>
      </c>
      <c r="AA477" s="244">
        <f>'EPA land and ag calcs'!Y111</f>
        <v>0</v>
      </c>
      <c r="AB477" s="244">
        <f>'EPA land and ag calcs'!Z111</f>
        <v>0</v>
      </c>
      <c r="AC477" s="244">
        <f>'EPA land and ag calcs'!AA111</f>
        <v>0</v>
      </c>
      <c r="AD477" s="244">
        <f>'EPA land and ag calcs'!AB111</f>
        <v>0</v>
      </c>
      <c r="AE477" s="244">
        <f>'EPA land and ag calcs'!AC111</f>
        <v>0</v>
      </c>
      <c r="AF477" s="244">
        <f>'EPA land and ag calcs'!AD111</f>
        <v>0</v>
      </c>
      <c r="AG477" s="244">
        <f>'EPA land and ag calcs'!AE111</f>
        <v>0</v>
      </c>
      <c r="AH477" s="244">
        <f>'EPA land and ag calcs'!AF111</f>
        <v>0</v>
      </c>
      <c r="AI477" s="244">
        <f>'EPA land and ag calcs'!AG111</f>
        <v>0</v>
      </c>
      <c r="AJ477" s="244">
        <f>'EPA land and ag calcs'!AH111</f>
        <v>0</v>
      </c>
      <c r="AK477" s="244">
        <f>'EPA land and ag calcs'!AI111</f>
        <v>0</v>
      </c>
      <c r="AL477" s="244">
        <f>'EPA land and ag calcs'!AJ111</f>
        <v>0</v>
      </c>
      <c r="AM477" s="244">
        <f>'EPA land and ag calcs'!AK111</f>
        <v>0</v>
      </c>
      <c r="AN477" s="244">
        <f>'EPA land and ag calcs'!AL111</f>
        <v>0</v>
      </c>
      <c r="AO477" s="283"/>
      <c r="AP477" s="283"/>
      <c r="AQ477" s="283"/>
      <c r="AR477" s="283"/>
      <c r="AS477" s="283"/>
      <c r="AT477" s="283"/>
      <c r="AU477" s="283"/>
      <c r="AV477" s="283"/>
      <c r="AW477" s="283"/>
      <c r="AX477" s="283"/>
      <c r="AY477" s="283"/>
      <c r="AZ477" s="283"/>
      <c r="BA477" s="283"/>
      <c r="BB477" s="283"/>
      <c r="BC477" s="283"/>
      <c r="BD477" s="283"/>
      <c r="BE477" s="283"/>
      <c r="BF477" s="283"/>
      <c r="BG477" s="283"/>
      <c r="BH477" s="283"/>
      <c r="BI477" s="283"/>
      <c r="BJ477" s="283"/>
      <c r="BK477" s="283"/>
      <c r="BL477" s="283"/>
      <c r="BM477" s="283"/>
    </row>
    <row r="478" spans="1:65">
      <c r="A478" s="282">
        <v>0</v>
      </c>
      <c r="B478" s="253">
        <f t="shared" si="8"/>
        <v>1175</v>
      </c>
      <c r="C478" s="253">
        <v>1150</v>
      </c>
      <c r="D478" s="253">
        <v>1200</v>
      </c>
      <c r="E478" s="244">
        <f>'EPA land and ag calcs'!C112</f>
        <v>0</v>
      </c>
      <c r="F478" s="244">
        <f>'EPA land and ag calcs'!D112</f>
        <v>0</v>
      </c>
      <c r="G478" s="244">
        <f>'EPA land and ag calcs'!E112</f>
        <v>0</v>
      </c>
      <c r="H478" s="244">
        <f>'EPA land and ag calcs'!F112</f>
        <v>0</v>
      </c>
      <c r="I478" s="244">
        <f>'EPA land and ag calcs'!G112</f>
        <v>0</v>
      </c>
      <c r="J478" s="244">
        <f>'EPA land and ag calcs'!H112</f>
        <v>0</v>
      </c>
      <c r="K478" s="244">
        <f>'EPA land and ag calcs'!I112</f>
        <v>0</v>
      </c>
      <c r="L478" s="244">
        <f>'EPA land and ag calcs'!J112</f>
        <v>0</v>
      </c>
      <c r="M478" s="244">
        <f>'EPA land and ag calcs'!K112</f>
        <v>0</v>
      </c>
      <c r="N478" s="244">
        <f>'EPA land and ag calcs'!L112</f>
        <v>0</v>
      </c>
      <c r="O478" s="244">
        <f>'EPA land and ag calcs'!M112</f>
        <v>0</v>
      </c>
      <c r="P478" s="244">
        <f>'EPA land and ag calcs'!N112</f>
        <v>0</v>
      </c>
      <c r="Q478" s="244">
        <f>'EPA land and ag calcs'!O112</f>
        <v>0</v>
      </c>
      <c r="R478" s="244">
        <f>'EPA land and ag calcs'!P112</f>
        <v>0</v>
      </c>
      <c r="S478" s="244">
        <f>'EPA land and ag calcs'!Q112</f>
        <v>0</v>
      </c>
      <c r="T478" s="244">
        <f>'EPA land and ag calcs'!R112</f>
        <v>0</v>
      </c>
      <c r="U478" s="244">
        <f>'EPA land and ag calcs'!S112</f>
        <v>0</v>
      </c>
      <c r="V478" s="244">
        <f>'EPA land and ag calcs'!T112</f>
        <v>0</v>
      </c>
      <c r="W478" s="244">
        <f>'EPA land and ag calcs'!U112</f>
        <v>0</v>
      </c>
      <c r="X478" s="244">
        <f>'EPA land and ag calcs'!V112</f>
        <v>0</v>
      </c>
      <c r="Y478" s="244">
        <f>'EPA land and ag calcs'!W112</f>
        <v>0</v>
      </c>
      <c r="Z478" s="244">
        <f>'EPA land and ag calcs'!X112</f>
        <v>0</v>
      </c>
      <c r="AA478" s="244">
        <f>'EPA land and ag calcs'!Y112</f>
        <v>0</v>
      </c>
      <c r="AB478" s="244">
        <f>'EPA land and ag calcs'!Z112</f>
        <v>0</v>
      </c>
      <c r="AC478" s="244">
        <f>'EPA land and ag calcs'!AA112</f>
        <v>0</v>
      </c>
      <c r="AD478" s="244">
        <f>'EPA land and ag calcs'!AB112</f>
        <v>0</v>
      </c>
      <c r="AE478" s="244">
        <f>'EPA land and ag calcs'!AC112</f>
        <v>0</v>
      </c>
      <c r="AF478" s="244">
        <f>'EPA land and ag calcs'!AD112</f>
        <v>0</v>
      </c>
      <c r="AG478" s="244">
        <f>'EPA land and ag calcs'!AE112</f>
        <v>0</v>
      </c>
      <c r="AH478" s="244">
        <f>'EPA land and ag calcs'!AF112</f>
        <v>0</v>
      </c>
      <c r="AI478" s="244">
        <f>'EPA land and ag calcs'!AG112</f>
        <v>0</v>
      </c>
      <c r="AJ478" s="244">
        <f>'EPA land and ag calcs'!AH112</f>
        <v>0</v>
      </c>
      <c r="AK478" s="244">
        <f>'EPA land and ag calcs'!AI112</f>
        <v>0</v>
      </c>
      <c r="AL478" s="244">
        <f>'EPA land and ag calcs'!AJ112</f>
        <v>0</v>
      </c>
      <c r="AM478" s="244">
        <f>'EPA land and ag calcs'!AK112</f>
        <v>0</v>
      </c>
      <c r="AN478" s="244">
        <f>'EPA land and ag calcs'!AL112</f>
        <v>0</v>
      </c>
      <c r="AO478" s="283"/>
      <c r="AP478" s="283"/>
      <c r="AQ478" s="283"/>
      <c r="AR478" s="283"/>
      <c r="AS478" s="283"/>
      <c r="AT478" s="283"/>
      <c r="AU478" s="283"/>
      <c r="AV478" s="283"/>
      <c r="AW478" s="283"/>
      <c r="AX478" s="283"/>
      <c r="AY478" s="283"/>
      <c r="AZ478" s="283"/>
      <c r="BA478" s="283"/>
      <c r="BB478" s="283"/>
      <c r="BC478" s="283"/>
      <c r="BD478" s="283"/>
      <c r="BE478" s="283"/>
      <c r="BF478" s="283"/>
      <c r="BG478" s="283"/>
      <c r="BH478" s="283"/>
      <c r="BI478" s="283"/>
      <c r="BJ478" s="283"/>
      <c r="BK478" s="283"/>
      <c r="BL478" s="283"/>
      <c r="BM478" s="283"/>
    </row>
    <row r="479" spans="1:65">
      <c r="A479" s="282">
        <v>0</v>
      </c>
      <c r="B479" s="253">
        <f t="shared" si="8"/>
        <v>1225</v>
      </c>
      <c r="C479" s="253">
        <v>1200</v>
      </c>
      <c r="D479" s="253">
        <v>1250</v>
      </c>
      <c r="E479" s="244">
        <f>'EPA land and ag calcs'!C113</f>
        <v>0</v>
      </c>
      <c r="F479" s="244">
        <f>'EPA land and ag calcs'!D113</f>
        <v>0</v>
      </c>
      <c r="G479" s="244">
        <f>'EPA land and ag calcs'!E113</f>
        <v>0</v>
      </c>
      <c r="H479" s="244">
        <f>'EPA land and ag calcs'!F113</f>
        <v>0</v>
      </c>
      <c r="I479" s="244">
        <f>'EPA land and ag calcs'!G113</f>
        <v>0</v>
      </c>
      <c r="J479" s="244">
        <f>'EPA land and ag calcs'!H113</f>
        <v>0</v>
      </c>
      <c r="K479" s="244">
        <f>'EPA land and ag calcs'!I113</f>
        <v>0</v>
      </c>
      <c r="L479" s="244">
        <f>'EPA land and ag calcs'!J113</f>
        <v>0</v>
      </c>
      <c r="M479" s="244">
        <f>'EPA land and ag calcs'!K113</f>
        <v>0</v>
      </c>
      <c r="N479" s="244">
        <f>'EPA land and ag calcs'!L113</f>
        <v>0</v>
      </c>
      <c r="O479" s="244">
        <f>'EPA land and ag calcs'!M113</f>
        <v>0</v>
      </c>
      <c r="P479" s="244">
        <f>'EPA land and ag calcs'!N113</f>
        <v>0</v>
      </c>
      <c r="Q479" s="244">
        <f>'EPA land and ag calcs'!O113</f>
        <v>0</v>
      </c>
      <c r="R479" s="244">
        <f>'EPA land and ag calcs'!P113</f>
        <v>0</v>
      </c>
      <c r="S479" s="244">
        <f>'EPA land and ag calcs'!Q113</f>
        <v>0</v>
      </c>
      <c r="T479" s="244">
        <f>'EPA land and ag calcs'!R113</f>
        <v>0</v>
      </c>
      <c r="U479" s="244">
        <f>'EPA land and ag calcs'!S113</f>
        <v>0</v>
      </c>
      <c r="V479" s="244">
        <f>'EPA land and ag calcs'!T113</f>
        <v>0</v>
      </c>
      <c r="W479" s="244">
        <f>'EPA land and ag calcs'!U113</f>
        <v>0</v>
      </c>
      <c r="X479" s="244">
        <f>'EPA land and ag calcs'!V113</f>
        <v>0</v>
      </c>
      <c r="Y479" s="244">
        <f>'EPA land and ag calcs'!W113</f>
        <v>0</v>
      </c>
      <c r="Z479" s="244">
        <f>'EPA land and ag calcs'!X113</f>
        <v>0</v>
      </c>
      <c r="AA479" s="244">
        <f>'EPA land and ag calcs'!Y113</f>
        <v>0</v>
      </c>
      <c r="AB479" s="244">
        <f>'EPA land and ag calcs'!Z113</f>
        <v>0</v>
      </c>
      <c r="AC479" s="244">
        <f>'EPA land and ag calcs'!AA113</f>
        <v>0</v>
      </c>
      <c r="AD479" s="244">
        <f>'EPA land and ag calcs'!AB113</f>
        <v>0</v>
      </c>
      <c r="AE479" s="244">
        <f>'EPA land and ag calcs'!AC113</f>
        <v>0</v>
      </c>
      <c r="AF479" s="244">
        <f>'EPA land and ag calcs'!AD113</f>
        <v>0</v>
      </c>
      <c r="AG479" s="244">
        <f>'EPA land and ag calcs'!AE113</f>
        <v>0</v>
      </c>
      <c r="AH479" s="244">
        <f>'EPA land and ag calcs'!AF113</f>
        <v>0</v>
      </c>
      <c r="AI479" s="244">
        <f>'EPA land and ag calcs'!AG113</f>
        <v>0</v>
      </c>
      <c r="AJ479" s="244">
        <f>'EPA land and ag calcs'!AH113</f>
        <v>0</v>
      </c>
      <c r="AK479" s="244">
        <f>'EPA land and ag calcs'!AI113</f>
        <v>0</v>
      </c>
      <c r="AL479" s="244">
        <f>'EPA land and ag calcs'!AJ113</f>
        <v>0</v>
      </c>
      <c r="AM479" s="244">
        <f>'EPA land and ag calcs'!AK113</f>
        <v>0</v>
      </c>
      <c r="AN479" s="244">
        <f>'EPA land and ag calcs'!AL113</f>
        <v>0</v>
      </c>
      <c r="AO479" s="244"/>
      <c r="AP479" s="244"/>
      <c r="AQ479" s="244"/>
      <c r="AR479" s="244"/>
      <c r="AS479" s="244"/>
      <c r="AT479" s="244"/>
      <c r="AU479" s="244"/>
      <c r="AV479" s="244"/>
      <c r="AW479" s="244"/>
      <c r="AX479" s="244"/>
      <c r="AY479" s="244"/>
      <c r="AZ479" s="244"/>
      <c r="BA479" s="244"/>
      <c r="BB479" s="244"/>
      <c r="BC479" s="244"/>
      <c r="BD479" s="244"/>
      <c r="BE479" s="244"/>
      <c r="BF479" s="244"/>
      <c r="BG479" s="244"/>
      <c r="BH479" s="244"/>
      <c r="BI479" s="244"/>
      <c r="BJ479" s="244"/>
      <c r="BK479" s="244"/>
      <c r="BL479" s="244"/>
      <c r="BM479" s="244"/>
    </row>
    <row r="480" spans="1:65">
      <c r="A480" s="282">
        <v>0</v>
      </c>
      <c r="B480" s="253">
        <f t="shared" si="8"/>
        <v>1275</v>
      </c>
      <c r="C480" s="253">
        <v>1250</v>
      </c>
      <c r="D480" s="253">
        <v>1300</v>
      </c>
      <c r="E480" s="244">
        <f>'EPA land and ag calcs'!C114</f>
        <v>0</v>
      </c>
      <c r="F480" s="244">
        <f>'EPA land and ag calcs'!D114</f>
        <v>0</v>
      </c>
      <c r="G480" s="244">
        <f>'EPA land and ag calcs'!E114</f>
        <v>0</v>
      </c>
      <c r="H480" s="244">
        <f>'EPA land and ag calcs'!F114</f>
        <v>0</v>
      </c>
      <c r="I480" s="244">
        <f>'EPA land and ag calcs'!G114</f>
        <v>0</v>
      </c>
      <c r="J480" s="244">
        <f>'EPA land and ag calcs'!H114</f>
        <v>0</v>
      </c>
      <c r="K480" s="244">
        <f>'EPA land and ag calcs'!I114</f>
        <v>0</v>
      </c>
      <c r="L480" s="244">
        <f>'EPA land and ag calcs'!J114</f>
        <v>0</v>
      </c>
      <c r="M480" s="244">
        <f>'EPA land and ag calcs'!K114</f>
        <v>0</v>
      </c>
      <c r="N480" s="244">
        <f>'EPA land and ag calcs'!L114</f>
        <v>0</v>
      </c>
      <c r="O480" s="244">
        <f>'EPA land and ag calcs'!M114</f>
        <v>0</v>
      </c>
      <c r="P480" s="244">
        <f>'EPA land and ag calcs'!N114</f>
        <v>0</v>
      </c>
      <c r="Q480" s="244">
        <f>'EPA land and ag calcs'!O114</f>
        <v>0</v>
      </c>
      <c r="R480" s="244">
        <f>'EPA land and ag calcs'!P114</f>
        <v>0</v>
      </c>
      <c r="S480" s="244">
        <f>'EPA land and ag calcs'!Q114</f>
        <v>0</v>
      </c>
      <c r="T480" s="244">
        <f>'EPA land and ag calcs'!R114</f>
        <v>0</v>
      </c>
      <c r="U480" s="244">
        <f>'EPA land and ag calcs'!S114</f>
        <v>0</v>
      </c>
      <c r="V480" s="244">
        <f>'EPA land and ag calcs'!T114</f>
        <v>0</v>
      </c>
      <c r="W480" s="244">
        <f>'EPA land and ag calcs'!U114</f>
        <v>0</v>
      </c>
      <c r="X480" s="244">
        <f>'EPA land and ag calcs'!V114</f>
        <v>0</v>
      </c>
      <c r="Y480" s="244">
        <f>'EPA land and ag calcs'!W114</f>
        <v>0</v>
      </c>
      <c r="Z480" s="244">
        <f>'EPA land and ag calcs'!X114</f>
        <v>0</v>
      </c>
      <c r="AA480" s="244">
        <f>'EPA land and ag calcs'!Y114</f>
        <v>0</v>
      </c>
      <c r="AB480" s="244">
        <f>'EPA land and ag calcs'!Z114</f>
        <v>0</v>
      </c>
      <c r="AC480" s="244">
        <f>'EPA land and ag calcs'!AA114</f>
        <v>0</v>
      </c>
      <c r="AD480" s="244">
        <f>'EPA land and ag calcs'!AB114</f>
        <v>0</v>
      </c>
      <c r="AE480" s="244">
        <f>'EPA land and ag calcs'!AC114</f>
        <v>0</v>
      </c>
      <c r="AF480" s="244">
        <f>'EPA land and ag calcs'!AD114</f>
        <v>0</v>
      </c>
      <c r="AG480" s="244">
        <f>'EPA land and ag calcs'!AE114</f>
        <v>0</v>
      </c>
      <c r="AH480" s="244">
        <f>'EPA land and ag calcs'!AF114</f>
        <v>0</v>
      </c>
      <c r="AI480" s="244">
        <f>'EPA land and ag calcs'!AG114</f>
        <v>0</v>
      </c>
      <c r="AJ480" s="244">
        <f>'EPA land and ag calcs'!AH114</f>
        <v>0</v>
      </c>
      <c r="AK480" s="244">
        <f>'EPA land and ag calcs'!AI114</f>
        <v>0</v>
      </c>
      <c r="AL480" s="244">
        <f>'EPA land and ag calcs'!AJ114</f>
        <v>0</v>
      </c>
      <c r="AM480" s="244">
        <f>'EPA land and ag calcs'!AK114</f>
        <v>0</v>
      </c>
      <c r="AN480" s="244">
        <f>'EPA land and ag calcs'!AL114</f>
        <v>0</v>
      </c>
      <c r="AO480" s="283"/>
      <c r="AP480" s="283"/>
      <c r="AQ480" s="283"/>
      <c r="AR480" s="283"/>
      <c r="AS480" s="283"/>
      <c r="AT480" s="283"/>
      <c r="AU480" s="283"/>
      <c r="AV480" s="283"/>
      <c r="AW480" s="283"/>
      <c r="AX480" s="283"/>
      <c r="AY480" s="283"/>
      <c r="AZ480" s="283"/>
      <c r="BA480" s="283"/>
      <c r="BB480" s="283"/>
      <c r="BC480" s="283"/>
      <c r="BD480" s="283"/>
      <c r="BE480" s="283"/>
      <c r="BF480" s="283"/>
      <c r="BG480" s="283"/>
      <c r="BH480" s="283"/>
      <c r="BI480" s="283"/>
      <c r="BJ480" s="283"/>
      <c r="BK480" s="283"/>
      <c r="BL480" s="283"/>
      <c r="BM480" s="283"/>
    </row>
    <row r="481" spans="1:65">
      <c r="A481" s="282">
        <v>0</v>
      </c>
      <c r="B481" s="253">
        <f t="shared" si="8"/>
        <v>1325</v>
      </c>
      <c r="C481" s="253">
        <v>1300</v>
      </c>
      <c r="D481" s="253">
        <v>1350</v>
      </c>
      <c r="E481" s="244">
        <f>'EPA land and ag calcs'!C115</f>
        <v>0</v>
      </c>
      <c r="F481" s="244">
        <f>'EPA land and ag calcs'!D115</f>
        <v>0</v>
      </c>
      <c r="G481" s="244">
        <f>'EPA land and ag calcs'!E115</f>
        <v>0</v>
      </c>
      <c r="H481" s="244">
        <f>'EPA land and ag calcs'!F115</f>
        <v>0</v>
      </c>
      <c r="I481" s="244">
        <f>'EPA land and ag calcs'!G115</f>
        <v>0</v>
      </c>
      <c r="J481" s="244">
        <f>'EPA land and ag calcs'!H115</f>
        <v>0</v>
      </c>
      <c r="K481" s="244">
        <f>'EPA land and ag calcs'!I115</f>
        <v>0</v>
      </c>
      <c r="L481" s="244">
        <f>'EPA land and ag calcs'!J115</f>
        <v>0</v>
      </c>
      <c r="M481" s="244">
        <f>'EPA land and ag calcs'!K115</f>
        <v>0</v>
      </c>
      <c r="N481" s="244">
        <f>'EPA land and ag calcs'!L115</f>
        <v>0</v>
      </c>
      <c r="O481" s="244">
        <f>'EPA land and ag calcs'!M115</f>
        <v>0</v>
      </c>
      <c r="P481" s="244">
        <f>'EPA land and ag calcs'!N115</f>
        <v>0</v>
      </c>
      <c r="Q481" s="244">
        <f>'EPA land and ag calcs'!O115</f>
        <v>0</v>
      </c>
      <c r="R481" s="244">
        <f>'EPA land and ag calcs'!P115</f>
        <v>0</v>
      </c>
      <c r="S481" s="244">
        <f>'EPA land and ag calcs'!Q115</f>
        <v>0</v>
      </c>
      <c r="T481" s="244">
        <f>'EPA land and ag calcs'!R115</f>
        <v>0</v>
      </c>
      <c r="U481" s="244">
        <f>'EPA land and ag calcs'!S115</f>
        <v>0</v>
      </c>
      <c r="V481" s="244">
        <f>'EPA land and ag calcs'!T115</f>
        <v>0</v>
      </c>
      <c r="W481" s="244">
        <f>'EPA land and ag calcs'!U115</f>
        <v>0</v>
      </c>
      <c r="X481" s="244">
        <f>'EPA land and ag calcs'!V115</f>
        <v>0</v>
      </c>
      <c r="Y481" s="244">
        <f>'EPA land and ag calcs'!W115</f>
        <v>0</v>
      </c>
      <c r="Z481" s="244">
        <f>'EPA land and ag calcs'!X115</f>
        <v>0</v>
      </c>
      <c r="AA481" s="244">
        <f>'EPA land and ag calcs'!Y115</f>
        <v>0</v>
      </c>
      <c r="AB481" s="244">
        <f>'EPA land and ag calcs'!Z115</f>
        <v>0</v>
      </c>
      <c r="AC481" s="244">
        <f>'EPA land and ag calcs'!AA115</f>
        <v>0</v>
      </c>
      <c r="AD481" s="244">
        <f>'EPA land and ag calcs'!AB115</f>
        <v>0</v>
      </c>
      <c r="AE481" s="244">
        <f>'EPA land and ag calcs'!AC115</f>
        <v>0</v>
      </c>
      <c r="AF481" s="244">
        <f>'EPA land and ag calcs'!AD115</f>
        <v>0</v>
      </c>
      <c r="AG481" s="244">
        <f>'EPA land and ag calcs'!AE115</f>
        <v>0</v>
      </c>
      <c r="AH481" s="244">
        <f>'EPA land and ag calcs'!AF115</f>
        <v>0</v>
      </c>
      <c r="AI481" s="244">
        <f>'EPA land and ag calcs'!AG115</f>
        <v>0</v>
      </c>
      <c r="AJ481" s="244">
        <f>'EPA land and ag calcs'!AH115</f>
        <v>0</v>
      </c>
      <c r="AK481" s="244">
        <f>'EPA land and ag calcs'!AI115</f>
        <v>0</v>
      </c>
      <c r="AL481" s="244">
        <f>'EPA land and ag calcs'!AJ115</f>
        <v>0</v>
      </c>
      <c r="AM481" s="244">
        <f>'EPA land and ag calcs'!AK115</f>
        <v>0</v>
      </c>
      <c r="AN481" s="244">
        <f>'EPA land and ag calcs'!AL115</f>
        <v>0</v>
      </c>
      <c r="AO481" s="283"/>
      <c r="AP481" s="283"/>
      <c r="AQ481" s="283"/>
      <c r="AR481" s="283"/>
      <c r="AS481" s="283"/>
      <c r="AT481" s="283"/>
      <c r="AU481" s="283"/>
      <c r="AV481" s="283"/>
      <c r="AW481" s="283"/>
      <c r="AX481" s="283"/>
      <c r="AY481" s="283"/>
      <c r="AZ481" s="283"/>
      <c r="BA481" s="283"/>
      <c r="BB481" s="283"/>
      <c r="BC481" s="283"/>
      <c r="BD481" s="283"/>
      <c r="BE481" s="283"/>
      <c r="BF481" s="283"/>
      <c r="BG481" s="283"/>
      <c r="BH481" s="283"/>
      <c r="BI481" s="283"/>
      <c r="BJ481" s="283"/>
      <c r="BK481" s="283"/>
      <c r="BL481" s="283"/>
      <c r="BM481" s="283"/>
    </row>
    <row r="482" spans="1:65">
      <c r="A482" s="282">
        <v>0</v>
      </c>
      <c r="B482" s="253">
        <f t="shared" si="8"/>
        <v>1375</v>
      </c>
      <c r="C482" s="253">
        <v>1350</v>
      </c>
      <c r="D482" s="253">
        <v>1400</v>
      </c>
      <c r="E482" s="244">
        <f>'EPA land and ag calcs'!C116</f>
        <v>0</v>
      </c>
      <c r="F482" s="244">
        <f>'EPA land and ag calcs'!D116</f>
        <v>0</v>
      </c>
      <c r="G482" s="244">
        <f>'EPA land and ag calcs'!E116</f>
        <v>0</v>
      </c>
      <c r="H482" s="244">
        <f>'EPA land and ag calcs'!F116</f>
        <v>0</v>
      </c>
      <c r="I482" s="244">
        <f>'EPA land and ag calcs'!G116</f>
        <v>0</v>
      </c>
      <c r="J482" s="244">
        <f>'EPA land and ag calcs'!H116</f>
        <v>0</v>
      </c>
      <c r="K482" s="244">
        <f>'EPA land and ag calcs'!I116</f>
        <v>0</v>
      </c>
      <c r="L482" s="244">
        <f>'EPA land and ag calcs'!J116</f>
        <v>0</v>
      </c>
      <c r="M482" s="244">
        <f>'EPA land and ag calcs'!K116</f>
        <v>0</v>
      </c>
      <c r="N482" s="244">
        <f>'EPA land and ag calcs'!L116</f>
        <v>0</v>
      </c>
      <c r="O482" s="244">
        <f>'EPA land and ag calcs'!M116</f>
        <v>0</v>
      </c>
      <c r="P482" s="244">
        <f>'EPA land and ag calcs'!N116</f>
        <v>0</v>
      </c>
      <c r="Q482" s="244">
        <f>'EPA land and ag calcs'!O116</f>
        <v>0</v>
      </c>
      <c r="R482" s="244">
        <f>'EPA land and ag calcs'!P116</f>
        <v>0</v>
      </c>
      <c r="S482" s="244">
        <f>'EPA land and ag calcs'!Q116</f>
        <v>0</v>
      </c>
      <c r="T482" s="244">
        <f>'EPA land and ag calcs'!R116</f>
        <v>0</v>
      </c>
      <c r="U482" s="244">
        <f>'EPA land and ag calcs'!S116</f>
        <v>0</v>
      </c>
      <c r="V482" s="244">
        <f>'EPA land and ag calcs'!T116</f>
        <v>0</v>
      </c>
      <c r="W482" s="244">
        <f>'EPA land and ag calcs'!U116</f>
        <v>0</v>
      </c>
      <c r="X482" s="244">
        <f>'EPA land and ag calcs'!V116</f>
        <v>0</v>
      </c>
      <c r="Y482" s="244">
        <f>'EPA land and ag calcs'!W116</f>
        <v>0</v>
      </c>
      <c r="Z482" s="244">
        <f>'EPA land and ag calcs'!X116</f>
        <v>0</v>
      </c>
      <c r="AA482" s="244">
        <f>'EPA land and ag calcs'!Y116</f>
        <v>0</v>
      </c>
      <c r="AB482" s="244">
        <f>'EPA land and ag calcs'!Z116</f>
        <v>0</v>
      </c>
      <c r="AC482" s="244">
        <f>'EPA land and ag calcs'!AA116</f>
        <v>0</v>
      </c>
      <c r="AD482" s="244">
        <f>'EPA land and ag calcs'!AB116</f>
        <v>0</v>
      </c>
      <c r="AE482" s="244">
        <f>'EPA land and ag calcs'!AC116</f>
        <v>0</v>
      </c>
      <c r="AF482" s="244">
        <f>'EPA land and ag calcs'!AD116</f>
        <v>0</v>
      </c>
      <c r="AG482" s="244">
        <f>'EPA land and ag calcs'!AE116</f>
        <v>0</v>
      </c>
      <c r="AH482" s="244">
        <f>'EPA land and ag calcs'!AF116</f>
        <v>0</v>
      </c>
      <c r="AI482" s="244">
        <f>'EPA land and ag calcs'!AG116</f>
        <v>0</v>
      </c>
      <c r="AJ482" s="244">
        <f>'EPA land and ag calcs'!AH116</f>
        <v>0</v>
      </c>
      <c r="AK482" s="244">
        <f>'EPA land and ag calcs'!AI116</f>
        <v>0</v>
      </c>
      <c r="AL482" s="244">
        <f>'EPA land and ag calcs'!AJ116</f>
        <v>0</v>
      </c>
      <c r="AM482" s="244">
        <f>'EPA land and ag calcs'!AK116</f>
        <v>0</v>
      </c>
      <c r="AN482" s="244">
        <f>'EPA land and ag calcs'!AL116</f>
        <v>0</v>
      </c>
      <c r="AO482" s="244"/>
      <c r="AP482" s="244"/>
      <c r="AQ482" s="244"/>
      <c r="AR482" s="244"/>
      <c r="AS482" s="244"/>
      <c r="AT482" s="244"/>
      <c r="AU482" s="244"/>
      <c r="AV482" s="244"/>
      <c r="AW482" s="244"/>
      <c r="AX482" s="244"/>
      <c r="AY482" s="244"/>
      <c r="AZ482" s="244"/>
      <c r="BA482" s="244"/>
      <c r="BB482" s="244"/>
      <c r="BC482" s="244"/>
      <c r="BD482" s="244"/>
      <c r="BE482" s="244"/>
      <c r="BF482" s="244"/>
      <c r="BG482" s="244"/>
      <c r="BH482" s="244"/>
      <c r="BI482" s="244"/>
      <c r="BJ482" s="244"/>
      <c r="BK482" s="244"/>
      <c r="BL482" s="244"/>
      <c r="BM482" s="244"/>
    </row>
    <row r="483" spans="1:65">
      <c r="A483" s="282">
        <v>0</v>
      </c>
      <c r="B483" s="253">
        <f t="shared" si="8"/>
        <v>1425</v>
      </c>
      <c r="C483" s="253">
        <v>1400</v>
      </c>
      <c r="D483" s="253">
        <v>1450</v>
      </c>
      <c r="E483" s="244">
        <f>'EPA land and ag calcs'!C117</f>
        <v>0</v>
      </c>
      <c r="F483" s="244">
        <f>'EPA land and ag calcs'!D117</f>
        <v>0</v>
      </c>
      <c r="G483" s="244">
        <f>'EPA land and ag calcs'!E117</f>
        <v>0</v>
      </c>
      <c r="H483" s="244">
        <f>'EPA land and ag calcs'!F117</f>
        <v>0</v>
      </c>
      <c r="I483" s="244">
        <f>'EPA land and ag calcs'!G117</f>
        <v>0</v>
      </c>
      <c r="J483" s="244">
        <f>'EPA land and ag calcs'!H117</f>
        <v>0</v>
      </c>
      <c r="K483" s="244">
        <f>'EPA land and ag calcs'!I117</f>
        <v>0</v>
      </c>
      <c r="L483" s="244">
        <f>'EPA land and ag calcs'!J117</f>
        <v>0</v>
      </c>
      <c r="M483" s="244">
        <f>'EPA land and ag calcs'!K117</f>
        <v>0</v>
      </c>
      <c r="N483" s="244">
        <f>'EPA land and ag calcs'!L117</f>
        <v>0</v>
      </c>
      <c r="O483" s="244">
        <f>'EPA land and ag calcs'!M117</f>
        <v>0</v>
      </c>
      <c r="P483" s="244">
        <f>'EPA land and ag calcs'!N117</f>
        <v>0</v>
      </c>
      <c r="Q483" s="244">
        <f>'EPA land and ag calcs'!O117</f>
        <v>0</v>
      </c>
      <c r="R483" s="244">
        <f>'EPA land and ag calcs'!P117</f>
        <v>0</v>
      </c>
      <c r="S483" s="244">
        <f>'EPA land and ag calcs'!Q117</f>
        <v>0</v>
      </c>
      <c r="T483" s="244">
        <f>'EPA land and ag calcs'!R117</f>
        <v>0</v>
      </c>
      <c r="U483" s="244">
        <f>'EPA land and ag calcs'!S117</f>
        <v>0</v>
      </c>
      <c r="V483" s="244">
        <f>'EPA land and ag calcs'!T117</f>
        <v>0</v>
      </c>
      <c r="W483" s="244">
        <f>'EPA land and ag calcs'!U117</f>
        <v>0</v>
      </c>
      <c r="X483" s="244">
        <f>'EPA land and ag calcs'!V117</f>
        <v>0</v>
      </c>
      <c r="Y483" s="244">
        <f>'EPA land and ag calcs'!W117</f>
        <v>0</v>
      </c>
      <c r="Z483" s="244">
        <f>'EPA land and ag calcs'!X117</f>
        <v>0</v>
      </c>
      <c r="AA483" s="244">
        <f>'EPA land and ag calcs'!Y117</f>
        <v>0</v>
      </c>
      <c r="AB483" s="244">
        <f>'EPA land and ag calcs'!Z117</f>
        <v>0</v>
      </c>
      <c r="AC483" s="244">
        <f>'EPA land and ag calcs'!AA117</f>
        <v>0</v>
      </c>
      <c r="AD483" s="244">
        <f>'EPA land and ag calcs'!AB117</f>
        <v>0</v>
      </c>
      <c r="AE483" s="244">
        <f>'EPA land and ag calcs'!AC117</f>
        <v>0</v>
      </c>
      <c r="AF483" s="244">
        <f>'EPA land and ag calcs'!AD117</f>
        <v>0</v>
      </c>
      <c r="AG483" s="244">
        <f>'EPA land and ag calcs'!AE117</f>
        <v>0</v>
      </c>
      <c r="AH483" s="244">
        <f>'EPA land and ag calcs'!AF117</f>
        <v>0</v>
      </c>
      <c r="AI483" s="244">
        <f>'EPA land and ag calcs'!AG117</f>
        <v>0</v>
      </c>
      <c r="AJ483" s="244">
        <f>'EPA land and ag calcs'!AH117</f>
        <v>0</v>
      </c>
      <c r="AK483" s="244">
        <f>'EPA land and ag calcs'!AI117</f>
        <v>0</v>
      </c>
      <c r="AL483" s="244">
        <f>'EPA land and ag calcs'!AJ117</f>
        <v>0</v>
      </c>
      <c r="AM483" s="244">
        <f>'EPA land and ag calcs'!AK117</f>
        <v>0</v>
      </c>
      <c r="AN483" s="244">
        <f>'EPA land and ag calcs'!AL117</f>
        <v>0</v>
      </c>
      <c r="AO483" s="244"/>
      <c r="AP483" s="244"/>
      <c r="AQ483" s="244"/>
      <c r="AR483" s="244"/>
      <c r="AS483" s="244"/>
      <c r="AT483" s="244"/>
      <c r="AU483" s="244"/>
      <c r="AV483" s="244"/>
      <c r="AW483" s="244"/>
      <c r="AX483" s="244"/>
      <c r="AY483" s="244"/>
      <c r="AZ483" s="244"/>
      <c r="BA483" s="244"/>
      <c r="BB483" s="244"/>
      <c r="BC483" s="244"/>
      <c r="BD483" s="244"/>
      <c r="BE483" s="244"/>
      <c r="BF483" s="244"/>
      <c r="BG483" s="244"/>
      <c r="BH483" s="244"/>
      <c r="BI483" s="244"/>
      <c r="BJ483" s="244"/>
      <c r="BK483" s="244"/>
      <c r="BL483" s="244"/>
      <c r="BM483" s="244"/>
    </row>
    <row r="484" spans="1:65">
      <c r="A484" s="282">
        <v>0</v>
      </c>
      <c r="B484" s="253">
        <f t="shared" si="8"/>
        <v>1475</v>
      </c>
      <c r="C484" s="253">
        <v>1450</v>
      </c>
      <c r="D484" s="253">
        <v>1500</v>
      </c>
      <c r="E484" s="244">
        <f>'EPA land and ag calcs'!C118</f>
        <v>0</v>
      </c>
      <c r="F484" s="244">
        <f>'EPA land and ag calcs'!D118</f>
        <v>0</v>
      </c>
      <c r="G484" s="244">
        <f>'EPA land and ag calcs'!E118</f>
        <v>0</v>
      </c>
      <c r="H484" s="244">
        <f>'EPA land and ag calcs'!F118</f>
        <v>0</v>
      </c>
      <c r="I484" s="244">
        <f>'EPA land and ag calcs'!G118</f>
        <v>0</v>
      </c>
      <c r="J484" s="244">
        <f>'EPA land and ag calcs'!H118</f>
        <v>0</v>
      </c>
      <c r="K484" s="244">
        <f>'EPA land and ag calcs'!I118</f>
        <v>0</v>
      </c>
      <c r="L484" s="244">
        <f>'EPA land and ag calcs'!J118</f>
        <v>0</v>
      </c>
      <c r="M484" s="244">
        <f>'EPA land and ag calcs'!K118</f>
        <v>0</v>
      </c>
      <c r="N484" s="244">
        <f>'EPA land and ag calcs'!L118</f>
        <v>0</v>
      </c>
      <c r="O484" s="244">
        <f>'EPA land and ag calcs'!M118</f>
        <v>0</v>
      </c>
      <c r="P484" s="244">
        <f>'EPA land and ag calcs'!N118</f>
        <v>0</v>
      </c>
      <c r="Q484" s="244">
        <f>'EPA land and ag calcs'!O118</f>
        <v>0</v>
      </c>
      <c r="R484" s="244">
        <f>'EPA land and ag calcs'!P118</f>
        <v>0</v>
      </c>
      <c r="S484" s="244">
        <f>'EPA land and ag calcs'!Q118</f>
        <v>0</v>
      </c>
      <c r="T484" s="244">
        <f>'EPA land and ag calcs'!R118</f>
        <v>0</v>
      </c>
      <c r="U484" s="244">
        <f>'EPA land and ag calcs'!S118</f>
        <v>0</v>
      </c>
      <c r="V484" s="244">
        <f>'EPA land and ag calcs'!T118</f>
        <v>0</v>
      </c>
      <c r="W484" s="244">
        <f>'EPA land and ag calcs'!U118</f>
        <v>0</v>
      </c>
      <c r="X484" s="244">
        <f>'EPA land and ag calcs'!V118</f>
        <v>0</v>
      </c>
      <c r="Y484" s="244">
        <f>'EPA land and ag calcs'!W118</f>
        <v>0</v>
      </c>
      <c r="Z484" s="244">
        <f>'EPA land and ag calcs'!X118</f>
        <v>0</v>
      </c>
      <c r="AA484" s="244">
        <f>'EPA land and ag calcs'!Y118</f>
        <v>0</v>
      </c>
      <c r="AB484" s="244">
        <f>'EPA land and ag calcs'!Z118</f>
        <v>0</v>
      </c>
      <c r="AC484" s="244">
        <f>'EPA land and ag calcs'!AA118</f>
        <v>0</v>
      </c>
      <c r="AD484" s="244">
        <f>'EPA land and ag calcs'!AB118</f>
        <v>0</v>
      </c>
      <c r="AE484" s="244">
        <f>'EPA land and ag calcs'!AC118</f>
        <v>0</v>
      </c>
      <c r="AF484" s="244">
        <f>'EPA land and ag calcs'!AD118</f>
        <v>0</v>
      </c>
      <c r="AG484" s="244">
        <f>'EPA land and ag calcs'!AE118</f>
        <v>0</v>
      </c>
      <c r="AH484" s="244">
        <f>'EPA land and ag calcs'!AF118</f>
        <v>0</v>
      </c>
      <c r="AI484" s="244">
        <f>'EPA land and ag calcs'!AG118</f>
        <v>0</v>
      </c>
      <c r="AJ484" s="244">
        <f>'EPA land and ag calcs'!AH118</f>
        <v>0</v>
      </c>
      <c r="AK484" s="244">
        <f>'EPA land and ag calcs'!AI118</f>
        <v>0</v>
      </c>
      <c r="AL484" s="244">
        <f>'EPA land and ag calcs'!AJ118</f>
        <v>0</v>
      </c>
      <c r="AM484" s="244">
        <f>'EPA land and ag calcs'!AK118</f>
        <v>0</v>
      </c>
      <c r="AN484" s="244">
        <f>'EPA land and ag calcs'!AL118</f>
        <v>0</v>
      </c>
      <c r="AO484" s="283"/>
      <c r="AP484" s="283"/>
      <c r="AQ484" s="283"/>
      <c r="AR484" s="283"/>
      <c r="AS484" s="283"/>
      <c r="AT484" s="283"/>
      <c r="AU484" s="283"/>
      <c r="AV484" s="283"/>
      <c r="AW484" s="283"/>
      <c r="AX484" s="283"/>
      <c r="AY484" s="283"/>
      <c r="AZ484" s="283"/>
      <c r="BA484" s="283"/>
      <c r="BB484" s="283"/>
      <c r="BC484" s="283"/>
      <c r="BD484" s="283"/>
      <c r="BE484" s="283"/>
      <c r="BF484" s="283"/>
      <c r="BG484" s="283"/>
      <c r="BH484" s="283"/>
      <c r="BI484" s="283"/>
      <c r="BJ484" s="283"/>
      <c r="BK484" s="283"/>
      <c r="BL484" s="283"/>
      <c r="BM484" s="283"/>
    </row>
    <row r="485" spans="1:65">
      <c r="A485" s="282">
        <v>0</v>
      </c>
      <c r="B485" s="253">
        <f t="shared" si="8"/>
        <v>1525</v>
      </c>
      <c r="C485" s="253">
        <v>1500</v>
      </c>
      <c r="D485" s="253">
        <v>1550</v>
      </c>
      <c r="E485" s="244">
        <f>'EPA land and ag calcs'!C119</f>
        <v>0</v>
      </c>
      <c r="F485" s="244">
        <f>'EPA land and ag calcs'!D119</f>
        <v>0</v>
      </c>
      <c r="G485" s="244">
        <f>'EPA land and ag calcs'!E119</f>
        <v>0</v>
      </c>
      <c r="H485" s="244">
        <f>'EPA land and ag calcs'!F119</f>
        <v>0</v>
      </c>
      <c r="I485" s="244">
        <f>'EPA land and ag calcs'!G119</f>
        <v>0</v>
      </c>
      <c r="J485" s="244">
        <f>'EPA land and ag calcs'!H119</f>
        <v>0</v>
      </c>
      <c r="K485" s="244">
        <f>'EPA land and ag calcs'!I119</f>
        <v>0</v>
      </c>
      <c r="L485" s="244">
        <f>'EPA land and ag calcs'!J119</f>
        <v>0</v>
      </c>
      <c r="M485" s="244">
        <f>'EPA land and ag calcs'!K119</f>
        <v>0</v>
      </c>
      <c r="N485" s="244">
        <f>'EPA land and ag calcs'!L119</f>
        <v>0</v>
      </c>
      <c r="O485" s="244">
        <f>'EPA land and ag calcs'!M119</f>
        <v>0</v>
      </c>
      <c r="P485" s="244">
        <f>'EPA land and ag calcs'!N119</f>
        <v>0</v>
      </c>
      <c r="Q485" s="244">
        <f>'EPA land and ag calcs'!O119</f>
        <v>0</v>
      </c>
      <c r="R485" s="244">
        <f>'EPA land and ag calcs'!P119</f>
        <v>0</v>
      </c>
      <c r="S485" s="244">
        <f>'EPA land and ag calcs'!Q119</f>
        <v>0</v>
      </c>
      <c r="T485" s="244">
        <f>'EPA land and ag calcs'!R119</f>
        <v>0</v>
      </c>
      <c r="U485" s="244">
        <f>'EPA land and ag calcs'!S119</f>
        <v>0</v>
      </c>
      <c r="V485" s="244">
        <f>'EPA land and ag calcs'!T119</f>
        <v>0</v>
      </c>
      <c r="W485" s="244">
        <f>'EPA land and ag calcs'!U119</f>
        <v>0</v>
      </c>
      <c r="X485" s="244">
        <f>'EPA land and ag calcs'!V119</f>
        <v>0</v>
      </c>
      <c r="Y485" s="244">
        <f>'EPA land and ag calcs'!W119</f>
        <v>0</v>
      </c>
      <c r="Z485" s="244">
        <f>'EPA land and ag calcs'!X119</f>
        <v>0</v>
      </c>
      <c r="AA485" s="244">
        <f>'EPA land and ag calcs'!Y119</f>
        <v>0</v>
      </c>
      <c r="AB485" s="244">
        <f>'EPA land and ag calcs'!Z119</f>
        <v>0</v>
      </c>
      <c r="AC485" s="244">
        <f>'EPA land and ag calcs'!AA119</f>
        <v>0</v>
      </c>
      <c r="AD485" s="244">
        <f>'EPA land and ag calcs'!AB119</f>
        <v>0</v>
      </c>
      <c r="AE485" s="244">
        <f>'EPA land and ag calcs'!AC119</f>
        <v>0</v>
      </c>
      <c r="AF485" s="244">
        <f>'EPA land and ag calcs'!AD119</f>
        <v>0</v>
      </c>
      <c r="AG485" s="244">
        <f>'EPA land and ag calcs'!AE119</f>
        <v>0</v>
      </c>
      <c r="AH485" s="244">
        <f>'EPA land and ag calcs'!AF119</f>
        <v>0</v>
      </c>
      <c r="AI485" s="244">
        <f>'EPA land and ag calcs'!AG119</f>
        <v>0</v>
      </c>
      <c r="AJ485" s="244">
        <f>'EPA land and ag calcs'!AH119</f>
        <v>0</v>
      </c>
      <c r="AK485" s="244">
        <f>'EPA land and ag calcs'!AI119</f>
        <v>0</v>
      </c>
      <c r="AL485" s="244">
        <f>'EPA land and ag calcs'!AJ119</f>
        <v>0</v>
      </c>
      <c r="AM485" s="244">
        <f>'EPA land and ag calcs'!AK119</f>
        <v>0</v>
      </c>
      <c r="AN485" s="244">
        <f>'EPA land and ag calcs'!AL119</f>
        <v>0</v>
      </c>
      <c r="AO485" s="244"/>
      <c r="AP485" s="244"/>
      <c r="AQ485" s="244"/>
      <c r="AR485" s="244"/>
      <c r="AS485" s="244"/>
      <c r="AT485" s="244"/>
      <c r="AU485" s="244"/>
      <c r="AV485" s="244"/>
      <c r="AW485" s="244"/>
      <c r="AX485" s="244"/>
      <c r="AY485" s="244"/>
      <c r="AZ485" s="244"/>
      <c r="BA485" s="244"/>
      <c r="BB485" s="244"/>
      <c r="BC485" s="244"/>
      <c r="BD485" s="244"/>
      <c r="BE485" s="244"/>
      <c r="BF485" s="244"/>
      <c r="BG485" s="244"/>
      <c r="BH485" s="244"/>
      <c r="BI485" s="244"/>
      <c r="BJ485" s="244"/>
      <c r="BK485" s="244"/>
      <c r="BL485" s="244"/>
      <c r="BM485" s="244"/>
    </row>
    <row r="486" spans="1:65">
      <c r="A486" s="282">
        <v>0</v>
      </c>
      <c r="B486" s="253">
        <f t="shared" si="8"/>
        <v>1575</v>
      </c>
      <c r="C486" s="253">
        <v>1550</v>
      </c>
      <c r="D486" s="253">
        <v>1600</v>
      </c>
      <c r="E486" s="244">
        <f>'EPA land and ag calcs'!C120</f>
        <v>0</v>
      </c>
      <c r="F486" s="244">
        <f>'EPA land and ag calcs'!D120</f>
        <v>0</v>
      </c>
      <c r="G486" s="244">
        <f>'EPA land and ag calcs'!E120</f>
        <v>0</v>
      </c>
      <c r="H486" s="244">
        <f>'EPA land and ag calcs'!F120</f>
        <v>0</v>
      </c>
      <c r="I486" s="244">
        <f>'EPA land and ag calcs'!G120</f>
        <v>0</v>
      </c>
      <c r="J486" s="244">
        <f>'EPA land and ag calcs'!H120</f>
        <v>0</v>
      </c>
      <c r="K486" s="244">
        <f>'EPA land and ag calcs'!I120</f>
        <v>0</v>
      </c>
      <c r="L486" s="244">
        <f>'EPA land and ag calcs'!J120</f>
        <v>0</v>
      </c>
      <c r="M486" s="244">
        <f>'EPA land and ag calcs'!K120</f>
        <v>0</v>
      </c>
      <c r="N486" s="244">
        <f>'EPA land and ag calcs'!L120</f>
        <v>0</v>
      </c>
      <c r="O486" s="244">
        <f>'EPA land and ag calcs'!M120</f>
        <v>0</v>
      </c>
      <c r="P486" s="244">
        <f>'EPA land and ag calcs'!N120</f>
        <v>0</v>
      </c>
      <c r="Q486" s="244">
        <f>'EPA land and ag calcs'!O120</f>
        <v>0</v>
      </c>
      <c r="R486" s="244">
        <f>'EPA land and ag calcs'!P120</f>
        <v>0</v>
      </c>
      <c r="S486" s="244">
        <f>'EPA land and ag calcs'!Q120</f>
        <v>0</v>
      </c>
      <c r="T486" s="244">
        <f>'EPA land and ag calcs'!R120</f>
        <v>0</v>
      </c>
      <c r="U486" s="244">
        <f>'EPA land and ag calcs'!S120</f>
        <v>0</v>
      </c>
      <c r="V486" s="244">
        <f>'EPA land and ag calcs'!T120</f>
        <v>0</v>
      </c>
      <c r="W486" s="244">
        <f>'EPA land and ag calcs'!U120</f>
        <v>0</v>
      </c>
      <c r="X486" s="244">
        <f>'EPA land and ag calcs'!V120</f>
        <v>0</v>
      </c>
      <c r="Y486" s="244">
        <f>'EPA land and ag calcs'!W120</f>
        <v>0</v>
      </c>
      <c r="Z486" s="244">
        <f>'EPA land and ag calcs'!X120</f>
        <v>0</v>
      </c>
      <c r="AA486" s="244">
        <f>'EPA land and ag calcs'!Y120</f>
        <v>0</v>
      </c>
      <c r="AB486" s="244">
        <f>'EPA land and ag calcs'!Z120</f>
        <v>0</v>
      </c>
      <c r="AC486" s="244">
        <f>'EPA land and ag calcs'!AA120</f>
        <v>0</v>
      </c>
      <c r="AD486" s="244">
        <f>'EPA land and ag calcs'!AB120</f>
        <v>0</v>
      </c>
      <c r="AE486" s="244">
        <f>'EPA land and ag calcs'!AC120</f>
        <v>0</v>
      </c>
      <c r="AF486" s="244">
        <f>'EPA land and ag calcs'!AD120</f>
        <v>0</v>
      </c>
      <c r="AG486" s="244">
        <f>'EPA land and ag calcs'!AE120</f>
        <v>0</v>
      </c>
      <c r="AH486" s="244">
        <f>'EPA land and ag calcs'!AF120</f>
        <v>0</v>
      </c>
      <c r="AI486" s="244">
        <f>'EPA land and ag calcs'!AG120</f>
        <v>0</v>
      </c>
      <c r="AJ486" s="244">
        <f>'EPA land and ag calcs'!AH120</f>
        <v>0</v>
      </c>
      <c r="AK486" s="244">
        <f>'EPA land and ag calcs'!AI120</f>
        <v>0</v>
      </c>
      <c r="AL486" s="244">
        <f>'EPA land and ag calcs'!AJ120</f>
        <v>0</v>
      </c>
      <c r="AM486" s="244">
        <f>'EPA land and ag calcs'!AK120</f>
        <v>0</v>
      </c>
      <c r="AN486" s="244">
        <f>'EPA land and ag calcs'!AL120</f>
        <v>0</v>
      </c>
      <c r="AO486" s="283"/>
      <c r="AP486" s="283"/>
      <c r="AQ486" s="283"/>
      <c r="AR486" s="283"/>
      <c r="AS486" s="283"/>
      <c r="AT486" s="283"/>
      <c r="AU486" s="283"/>
      <c r="AV486" s="283"/>
      <c r="AW486" s="283"/>
      <c r="AX486" s="283"/>
      <c r="AY486" s="283"/>
      <c r="AZ486" s="283"/>
      <c r="BA486" s="283"/>
      <c r="BB486" s="283"/>
      <c r="BC486" s="283"/>
      <c r="BD486" s="283"/>
      <c r="BE486" s="283"/>
      <c r="BF486" s="283"/>
      <c r="BG486" s="283"/>
      <c r="BH486" s="283"/>
      <c r="BI486" s="283"/>
      <c r="BJ486" s="283"/>
      <c r="BK486" s="283"/>
      <c r="BL486" s="283"/>
      <c r="BM486" s="283"/>
    </row>
    <row r="487" spans="1:65">
      <c r="M487" s="239"/>
    </row>
    <row r="488" spans="1:65">
      <c r="M488" s="239"/>
    </row>
    <row r="489" spans="1:65">
      <c r="M489" s="239"/>
    </row>
    <row r="490" spans="1:65">
      <c r="M490" s="239"/>
    </row>
    <row r="491" spans="1:65">
      <c r="M491" s="239"/>
    </row>
    <row r="492" spans="1:65">
      <c r="M492" s="239"/>
    </row>
    <row r="493" spans="1:65">
      <c r="M493" s="239"/>
    </row>
    <row r="494" spans="1:65">
      <c r="M494" s="239"/>
    </row>
    <row r="495" spans="1:65">
      <c r="M495" s="239"/>
    </row>
    <row r="496" spans="1:65">
      <c r="M496" s="239"/>
    </row>
    <row r="497" spans="13:13">
      <c r="M497" s="239"/>
    </row>
    <row r="498" spans="13:13">
      <c r="M498" s="239"/>
    </row>
    <row r="499" spans="13:13">
      <c r="M499" s="239"/>
    </row>
    <row r="500" spans="13:13">
      <c r="M500" s="239"/>
    </row>
    <row r="501" spans="13:13">
      <c r="M501" s="239"/>
    </row>
    <row r="502" spans="13:13">
      <c r="M502" s="239"/>
    </row>
    <row r="503" spans="13:13">
      <c r="M503" s="239"/>
    </row>
    <row r="504" spans="13:13">
      <c r="M504" s="239"/>
    </row>
    <row r="505" spans="13:13">
      <c r="M505" s="239"/>
    </row>
    <row r="506" spans="13:13">
      <c r="M506" s="239"/>
    </row>
    <row r="507" spans="13:13">
      <c r="M507" s="239"/>
    </row>
    <row r="508" spans="13:13">
      <c r="M508" s="239"/>
    </row>
    <row r="509" spans="13:13">
      <c r="M509" s="239"/>
    </row>
    <row r="510" spans="13:13">
      <c r="M510" s="239"/>
    </row>
    <row r="511" spans="13:13">
      <c r="M511" s="239"/>
    </row>
    <row r="512" spans="13:13">
      <c r="M512" s="239"/>
    </row>
    <row r="513" spans="13:13">
      <c r="M513" s="239"/>
    </row>
    <row r="514" spans="13:13">
      <c r="M514" s="239"/>
    </row>
    <row r="515" spans="13:13">
      <c r="M515" s="239"/>
    </row>
    <row r="516" spans="13:13">
      <c r="M516" s="239"/>
    </row>
    <row r="517" spans="13:13">
      <c r="M517" s="239"/>
    </row>
    <row r="518" spans="13:13">
      <c r="M518" s="239"/>
    </row>
    <row r="519" spans="13:13">
      <c r="M519" s="239"/>
    </row>
    <row r="520" spans="13:13">
      <c r="M520" s="239"/>
    </row>
    <row r="521" spans="13:13">
      <c r="M521" s="239"/>
    </row>
    <row r="522" spans="13:13">
      <c r="M522" s="239"/>
    </row>
    <row r="523" spans="13:13">
      <c r="M523" s="239"/>
    </row>
    <row r="524" spans="13:13">
      <c r="M524" s="239"/>
    </row>
    <row r="525" spans="13:13">
      <c r="M525" s="239"/>
    </row>
    <row r="526" spans="13:13">
      <c r="M526" s="239"/>
    </row>
    <row r="527" spans="13:13">
      <c r="M527" s="239"/>
    </row>
    <row r="528" spans="13:13">
      <c r="M528" s="239"/>
    </row>
    <row r="529" spans="13:13">
      <c r="M529" s="239"/>
    </row>
    <row r="530" spans="13:13">
      <c r="M530" s="239"/>
    </row>
    <row r="531" spans="13:13">
      <c r="M531" s="239"/>
    </row>
    <row r="532" spans="13:13">
      <c r="M532" s="239"/>
    </row>
    <row r="533" spans="13:13">
      <c r="M533" s="239"/>
    </row>
    <row r="534" spans="13:13">
      <c r="M534" s="239"/>
    </row>
    <row r="535" spans="13:13">
      <c r="M535" s="239"/>
    </row>
    <row r="536" spans="13:13">
      <c r="M536" s="239"/>
    </row>
    <row r="537" spans="13:13">
      <c r="M537" s="239"/>
    </row>
    <row r="538" spans="13:13">
      <c r="M538" s="239"/>
    </row>
    <row r="539" spans="13:13">
      <c r="M539" s="239"/>
    </row>
    <row r="540" spans="13:13">
      <c r="M540" s="239"/>
    </row>
    <row r="541" spans="13:13">
      <c r="M541" s="239"/>
    </row>
    <row r="542" spans="13:13">
      <c r="M542" s="239"/>
    </row>
    <row r="543" spans="13:13">
      <c r="M543" s="239"/>
    </row>
    <row r="544" spans="13:13">
      <c r="M544" s="239"/>
    </row>
    <row r="545" spans="13:13">
      <c r="M545" s="239"/>
    </row>
    <row r="546" spans="13:13">
      <c r="M546" s="239"/>
    </row>
    <row r="547" spans="13:13">
      <c r="M547" s="239"/>
    </row>
    <row r="548" spans="13:13">
      <c r="M548" s="239"/>
    </row>
    <row r="549" spans="13:13">
      <c r="M549" s="239"/>
    </row>
    <row r="550" spans="13:13">
      <c r="M550" s="239"/>
    </row>
    <row r="551" spans="13:13">
      <c r="M551" s="239"/>
    </row>
    <row r="552" spans="13:13">
      <c r="M552" s="239"/>
    </row>
    <row r="553" spans="13:13">
      <c r="M553" s="239"/>
    </row>
    <row r="554" spans="13:13">
      <c r="M554" s="239"/>
    </row>
    <row r="555" spans="13:13">
      <c r="M555" s="239"/>
    </row>
    <row r="556" spans="13:13">
      <c r="M556" s="239"/>
    </row>
    <row r="557" spans="13:13">
      <c r="M557" s="239"/>
    </row>
    <row r="558" spans="13:13">
      <c r="M558" s="239"/>
    </row>
    <row r="559" spans="13:13">
      <c r="M559" s="239"/>
    </row>
    <row r="560" spans="13:13">
      <c r="M560" s="239"/>
    </row>
    <row r="561" spans="13:13">
      <c r="M561" s="239"/>
    </row>
    <row r="562" spans="13:13">
      <c r="M562" s="239"/>
    </row>
    <row r="563" spans="13:13">
      <c r="M563" s="239"/>
    </row>
    <row r="564" spans="13:13">
      <c r="M564" s="239"/>
    </row>
    <row r="565" spans="13:13">
      <c r="M565" s="239"/>
    </row>
    <row r="566" spans="13:13">
      <c r="M566" s="239"/>
    </row>
    <row r="567" spans="13:13">
      <c r="M567" s="239"/>
    </row>
    <row r="568" spans="13:13">
      <c r="M568" s="239"/>
    </row>
    <row r="569" spans="13:13">
      <c r="M569" s="239"/>
    </row>
    <row r="570" spans="13:13">
      <c r="M570" s="239"/>
    </row>
    <row r="571" spans="13:13">
      <c r="M571" s="239"/>
    </row>
    <row r="572" spans="13:13">
      <c r="M572" s="239"/>
    </row>
    <row r="573" spans="13:13">
      <c r="M573" s="239"/>
    </row>
    <row r="574" spans="13:13">
      <c r="M574" s="239"/>
    </row>
    <row r="575" spans="13:13">
      <c r="M575" s="239"/>
    </row>
    <row r="576" spans="13:13">
      <c r="M576" s="239"/>
    </row>
    <row r="577" spans="13:13">
      <c r="M577" s="239"/>
    </row>
    <row r="578" spans="13:13">
      <c r="M578" s="239"/>
    </row>
    <row r="579" spans="13:13">
      <c r="M579" s="239"/>
    </row>
    <row r="580" spans="13:13">
      <c r="M580" s="239"/>
    </row>
    <row r="581" spans="13:13">
      <c r="M581" s="239"/>
    </row>
    <row r="582" spans="13:13">
      <c r="M582" s="239"/>
    </row>
    <row r="583" spans="13:13">
      <c r="M583" s="239"/>
    </row>
    <row r="584" spans="13:13">
      <c r="M584" s="239"/>
    </row>
    <row r="585" spans="13:13">
      <c r="M585" s="239"/>
    </row>
    <row r="586" spans="13:13">
      <c r="M586" s="239"/>
    </row>
    <row r="587" spans="13:13">
      <c r="M587" s="239"/>
    </row>
    <row r="588" spans="13:13">
      <c r="M588" s="239"/>
    </row>
    <row r="589" spans="13:13">
      <c r="M589" s="239"/>
    </row>
    <row r="590" spans="13:13">
      <c r="M590" s="239"/>
    </row>
    <row r="591" spans="13:13">
      <c r="M591" s="239"/>
    </row>
    <row r="592" spans="13:13">
      <c r="M592" s="239"/>
    </row>
    <row r="593" spans="13:13">
      <c r="M593" s="239"/>
    </row>
    <row r="594" spans="13:13">
      <c r="M594" s="239"/>
    </row>
    <row r="595" spans="13:13">
      <c r="M595" s="239"/>
    </row>
    <row r="596" spans="13:13">
      <c r="M596" s="239"/>
    </row>
    <row r="597" spans="13:13">
      <c r="M597" s="239"/>
    </row>
    <row r="598" spans="13:13">
      <c r="M598" s="239"/>
    </row>
    <row r="599" spans="13:13">
      <c r="M599" s="239"/>
    </row>
    <row r="600" spans="13:13">
      <c r="M600" s="239"/>
    </row>
    <row r="601" spans="13:13">
      <c r="M601" s="239"/>
    </row>
    <row r="602" spans="13:13">
      <c r="M602" s="239"/>
    </row>
    <row r="603" spans="13:13">
      <c r="M603" s="239"/>
    </row>
    <row r="604" spans="13:13">
      <c r="M604" s="239"/>
    </row>
    <row r="605" spans="13:13">
      <c r="M605" s="239"/>
    </row>
    <row r="606" spans="13:13">
      <c r="M606" s="239"/>
    </row>
    <row r="607" spans="13:13">
      <c r="M607" s="239"/>
    </row>
    <row r="608" spans="13:13">
      <c r="M608" s="239"/>
    </row>
    <row r="609" spans="13:13">
      <c r="M609" s="239"/>
    </row>
    <row r="610" spans="13:13">
      <c r="M610" s="239"/>
    </row>
    <row r="611" spans="13:13">
      <c r="M611" s="239"/>
    </row>
    <row r="612" spans="13:13">
      <c r="M612" s="239"/>
    </row>
    <row r="613" spans="13:13">
      <c r="M613" s="239"/>
    </row>
    <row r="614" spans="13:13">
      <c r="M614" s="239"/>
    </row>
    <row r="615" spans="13:13">
      <c r="M615" s="239"/>
    </row>
    <row r="616" spans="13:13">
      <c r="M616" s="239"/>
    </row>
    <row r="617" spans="13:13">
      <c r="M617" s="239"/>
    </row>
    <row r="618" spans="13:13">
      <c r="M618" s="239"/>
    </row>
    <row r="619" spans="13:13">
      <c r="M619" s="239"/>
    </row>
    <row r="620" spans="13:13">
      <c r="M620" s="239"/>
    </row>
    <row r="621" spans="13:13">
      <c r="M621" s="239"/>
    </row>
    <row r="622" spans="13:13">
      <c r="M622" s="239"/>
    </row>
    <row r="623" spans="13:13">
      <c r="M623" s="239"/>
    </row>
    <row r="624" spans="13:13">
      <c r="M624" s="239"/>
    </row>
    <row r="625" spans="13:13">
      <c r="M625" s="239"/>
    </row>
    <row r="626" spans="13:13">
      <c r="M626" s="239"/>
    </row>
    <row r="627" spans="13:13">
      <c r="M627" s="239"/>
    </row>
    <row r="628" spans="13:13">
      <c r="M628" s="239"/>
    </row>
    <row r="629" spans="13:13">
      <c r="M629" s="239"/>
    </row>
    <row r="630" spans="13:13">
      <c r="M630" s="239"/>
    </row>
    <row r="631" spans="13:13">
      <c r="M631" s="239"/>
    </row>
    <row r="632" spans="13:13">
      <c r="M632" s="239"/>
    </row>
    <row r="633" spans="13:13">
      <c r="M633" s="239"/>
    </row>
    <row r="634" spans="13:13">
      <c r="M634" s="239"/>
    </row>
    <row r="635" spans="13:13">
      <c r="M635" s="239"/>
    </row>
    <row r="636" spans="13:13">
      <c r="M636" s="239"/>
    </row>
    <row r="637" spans="13:13">
      <c r="M637" s="239"/>
    </row>
    <row r="638" spans="13:13">
      <c r="M638" s="239"/>
    </row>
    <row r="639" spans="13:13">
      <c r="M639" s="239"/>
    </row>
    <row r="640" spans="13:13">
      <c r="M640" s="239"/>
    </row>
    <row r="641" spans="13:13">
      <c r="M641" s="239"/>
    </row>
    <row r="642" spans="13:13">
      <c r="M642" s="239"/>
    </row>
    <row r="643" spans="13:13">
      <c r="M643" s="239"/>
    </row>
    <row r="644" spans="13:13">
      <c r="M644" s="239"/>
    </row>
    <row r="645" spans="13:13">
      <c r="M645" s="239"/>
    </row>
    <row r="646" spans="13:13">
      <c r="M646" s="239"/>
    </row>
    <row r="647" spans="13:13">
      <c r="M647" s="239"/>
    </row>
    <row r="648" spans="13:13">
      <c r="M648" s="239"/>
    </row>
    <row r="649" spans="13:13">
      <c r="M649" s="239"/>
    </row>
    <row r="650" spans="13:13">
      <c r="M650" s="239"/>
    </row>
    <row r="651" spans="13:13">
      <c r="M651" s="239"/>
    </row>
    <row r="652" spans="13:13">
      <c r="M652" s="239"/>
    </row>
    <row r="653" spans="13:13">
      <c r="M653" s="239"/>
    </row>
    <row r="654" spans="13:13">
      <c r="M654" s="239"/>
    </row>
    <row r="655" spans="13:13">
      <c r="M655" s="239"/>
    </row>
    <row r="656" spans="13:13">
      <c r="M656" s="239"/>
    </row>
    <row r="657" spans="13:13">
      <c r="M657" s="239"/>
    </row>
    <row r="658" spans="13:13">
      <c r="M658" s="239"/>
    </row>
    <row r="659" spans="13:13">
      <c r="M659" s="239"/>
    </row>
    <row r="660" spans="13:13">
      <c r="M660" s="239"/>
    </row>
    <row r="661" spans="13:13">
      <c r="M661" s="239"/>
    </row>
    <row r="662" spans="13:13">
      <c r="M662" s="239"/>
    </row>
    <row r="663" spans="13:13">
      <c r="M663" s="239"/>
    </row>
    <row r="664" spans="13:13">
      <c r="M664" s="239"/>
    </row>
    <row r="665" spans="13:13">
      <c r="M665" s="239"/>
    </row>
    <row r="666" spans="13:13">
      <c r="M666" s="239"/>
    </row>
    <row r="667" spans="13:13">
      <c r="M667" s="239"/>
    </row>
    <row r="668" spans="13:13">
      <c r="M668" s="239"/>
    </row>
    <row r="669" spans="13:13">
      <c r="M669" s="239"/>
    </row>
    <row r="670" spans="13:13">
      <c r="M670" s="239"/>
    </row>
    <row r="671" spans="13:13">
      <c r="M671" s="239"/>
    </row>
    <row r="672" spans="13:13">
      <c r="M672" s="239"/>
    </row>
    <row r="673" spans="13:13">
      <c r="M673" s="239"/>
    </row>
    <row r="674" spans="13:13">
      <c r="M674" s="239"/>
    </row>
    <row r="675" spans="13:13">
      <c r="M675" s="239"/>
    </row>
    <row r="676" spans="13:13">
      <c r="M676" s="239"/>
    </row>
    <row r="677" spans="13:13">
      <c r="M677" s="239"/>
    </row>
    <row r="678" spans="13:13">
      <c r="M678" s="239"/>
    </row>
    <row r="679" spans="13:13">
      <c r="M679" s="239"/>
    </row>
    <row r="680" spans="13:13">
      <c r="M680" s="239"/>
    </row>
    <row r="681" spans="13:13">
      <c r="M681" s="239"/>
    </row>
    <row r="682" spans="13:13">
      <c r="M682" s="239"/>
    </row>
    <row r="683" spans="13:13">
      <c r="M683" s="239"/>
    </row>
    <row r="684" spans="13:13">
      <c r="M684" s="239"/>
    </row>
    <row r="685" spans="13:13">
      <c r="M685" s="239"/>
    </row>
    <row r="686" spans="13:13">
      <c r="M686" s="239"/>
    </row>
    <row r="687" spans="13:13">
      <c r="M687" s="239"/>
    </row>
    <row r="688" spans="13:13">
      <c r="M688" s="239"/>
    </row>
    <row r="689" spans="13:13">
      <c r="M689" s="239"/>
    </row>
    <row r="690" spans="13:13">
      <c r="M690" s="239"/>
    </row>
    <row r="691" spans="13:13">
      <c r="M691" s="239"/>
    </row>
    <row r="692" spans="13:13">
      <c r="M692" s="239"/>
    </row>
    <row r="693" spans="13:13">
      <c r="M693" s="239"/>
    </row>
    <row r="694" spans="13:13">
      <c r="M694" s="239"/>
    </row>
    <row r="695" spans="13:13">
      <c r="M695" s="239"/>
    </row>
    <row r="696" spans="13:13">
      <c r="M696" s="239"/>
    </row>
    <row r="697" spans="13:13">
      <c r="M697" s="239"/>
    </row>
    <row r="698" spans="13:13">
      <c r="M698" s="239"/>
    </row>
    <row r="699" spans="13:13">
      <c r="M699" s="239"/>
    </row>
    <row r="700" spans="13:13">
      <c r="M700" s="239"/>
    </row>
    <row r="701" spans="13:13">
      <c r="M701" s="239"/>
    </row>
    <row r="702" spans="13:13">
      <c r="M702" s="239"/>
    </row>
    <row r="703" spans="13:13">
      <c r="M703" s="239"/>
    </row>
    <row r="704" spans="13:13">
      <c r="M704" s="239"/>
    </row>
    <row r="705" spans="13:13">
      <c r="M705" s="239"/>
    </row>
    <row r="706" spans="13:13">
      <c r="M706" s="239"/>
    </row>
    <row r="707" spans="13:13">
      <c r="M707" s="239"/>
    </row>
    <row r="708" spans="13:13">
      <c r="M708" s="239"/>
    </row>
    <row r="709" spans="13:13">
      <c r="M709" s="239"/>
    </row>
    <row r="710" spans="13:13">
      <c r="M710" s="239"/>
    </row>
    <row r="711" spans="13:13">
      <c r="M711" s="239"/>
    </row>
    <row r="712" spans="13:13">
      <c r="M712" s="239"/>
    </row>
    <row r="713" spans="13:13">
      <c r="M713" s="239"/>
    </row>
    <row r="714" spans="13:13">
      <c r="M714" s="239"/>
    </row>
    <row r="715" spans="13:13">
      <c r="M715" s="239"/>
    </row>
    <row r="716" spans="13:13">
      <c r="M716" s="239"/>
    </row>
    <row r="717" spans="13:13">
      <c r="M717" s="239"/>
    </row>
    <row r="718" spans="13:13">
      <c r="M718" s="239"/>
    </row>
    <row r="719" spans="13:13">
      <c r="M719" s="239"/>
    </row>
    <row r="720" spans="13:13">
      <c r="M720" s="239"/>
    </row>
    <row r="721" spans="13:13">
      <c r="M721" s="239"/>
    </row>
    <row r="722" spans="13:13">
      <c r="M722" s="239"/>
    </row>
    <row r="723" spans="13:13">
      <c r="M723" s="239"/>
    </row>
    <row r="724" spans="13:13">
      <c r="M724" s="239"/>
    </row>
    <row r="725" spans="13:13">
      <c r="M725" s="239"/>
    </row>
    <row r="726" spans="13:13">
      <c r="M726" s="239"/>
    </row>
    <row r="727" spans="13:13">
      <c r="M727" s="239"/>
    </row>
    <row r="728" spans="13:13">
      <c r="M728" s="239"/>
    </row>
    <row r="729" spans="13:13">
      <c r="M729" s="239"/>
    </row>
    <row r="730" spans="13:13">
      <c r="M730" s="239"/>
    </row>
    <row r="731" spans="13:13">
      <c r="M731" s="239"/>
    </row>
    <row r="732" spans="13:13">
      <c r="M732" s="239"/>
    </row>
    <row r="733" spans="13:13">
      <c r="M733" s="239"/>
    </row>
    <row r="734" spans="13:13">
      <c r="M734" s="239"/>
    </row>
    <row r="735" spans="13:13">
      <c r="M735" s="239"/>
    </row>
    <row r="736" spans="13:13">
      <c r="M736" s="239"/>
    </row>
    <row r="737" spans="13:13">
      <c r="M737" s="239"/>
    </row>
    <row r="738" spans="13:13">
      <c r="M738" s="239"/>
    </row>
    <row r="739" spans="13:13">
      <c r="M739" s="239"/>
    </row>
    <row r="740" spans="13:13">
      <c r="M740" s="239"/>
    </row>
    <row r="741" spans="13:13">
      <c r="M741" s="239"/>
    </row>
    <row r="742" spans="13:13">
      <c r="M742" s="239"/>
    </row>
    <row r="743" spans="13:13">
      <c r="M743" s="239"/>
    </row>
    <row r="744" spans="13:13">
      <c r="M744" s="239"/>
    </row>
    <row r="745" spans="13:13">
      <c r="M745" s="239"/>
    </row>
    <row r="746" spans="13:13">
      <c r="M746" s="239"/>
    </row>
    <row r="747" spans="13:13">
      <c r="M747" s="239"/>
    </row>
    <row r="748" spans="13:13">
      <c r="M748" s="239"/>
    </row>
    <row r="749" spans="13:13">
      <c r="M749" s="239"/>
    </row>
    <row r="750" spans="13:13">
      <c r="M750" s="239"/>
    </row>
    <row r="751" spans="13:13">
      <c r="M751" s="239"/>
    </row>
    <row r="752" spans="13:13">
      <c r="M752" s="239"/>
    </row>
    <row r="753" spans="13:13">
      <c r="M753" s="239"/>
    </row>
    <row r="754" spans="13:13">
      <c r="M754" s="239"/>
    </row>
    <row r="755" spans="13:13">
      <c r="M755" s="239"/>
    </row>
    <row r="756" spans="13:13">
      <c r="M756" s="239"/>
    </row>
    <row r="757" spans="13:13">
      <c r="M757" s="239"/>
    </row>
    <row r="758" spans="13:13">
      <c r="M758" s="239"/>
    </row>
    <row r="759" spans="13:13">
      <c r="M759" s="239"/>
    </row>
    <row r="760" spans="13:13">
      <c r="M760" s="239"/>
    </row>
    <row r="761" spans="13:13">
      <c r="M761" s="239"/>
    </row>
    <row r="762" spans="13:13">
      <c r="M762" s="239"/>
    </row>
    <row r="763" spans="13:13">
      <c r="M763" s="239"/>
    </row>
    <row r="764" spans="13:13">
      <c r="M764" s="239"/>
    </row>
    <row r="765" spans="13:13">
      <c r="M765" s="239"/>
    </row>
    <row r="766" spans="13:13">
      <c r="M766" s="239"/>
    </row>
    <row r="767" spans="13:13">
      <c r="M767" s="239"/>
    </row>
    <row r="768" spans="13:13">
      <c r="M768" s="239"/>
    </row>
    <row r="769" spans="13:13">
      <c r="M769" s="239"/>
    </row>
    <row r="770" spans="13:13">
      <c r="M770" s="239"/>
    </row>
    <row r="771" spans="13:13">
      <c r="M771" s="239"/>
    </row>
    <row r="772" spans="13:13">
      <c r="M772" s="239"/>
    </row>
    <row r="773" spans="13:13">
      <c r="M773" s="239"/>
    </row>
    <row r="774" spans="13:13">
      <c r="M774" s="239"/>
    </row>
    <row r="775" spans="13:13">
      <c r="M775" s="239"/>
    </row>
    <row r="776" spans="13:13">
      <c r="M776" s="239"/>
    </row>
    <row r="777" spans="13:13">
      <c r="M777" s="239"/>
    </row>
    <row r="778" spans="13:13">
      <c r="M778" s="239"/>
    </row>
    <row r="779" spans="13:13">
      <c r="M779" s="239"/>
    </row>
    <row r="780" spans="13:13">
      <c r="M780" s="239"/>
    </row>
    <row r="781" spans="13:13">
      <c r="M781" s="239"/>
    </row>
    <row r="782" spans="13:13">
      <c r="M782" s="239"/>
    </row>
    <row r="783" spans="13:13">
      <c r="M783" s="239"/>
    </row>
    <row r="784" spans="13:13">
      <c r="M784" s="239"/>
    </row>
    <row r="785" spans="13:13">
      <c r="M785" s="239"/>
    </row>
    <row r="786" spans="13:13">
      <c r="M786" s="239"/>
    </row>
    <row r="787" spans="13:13">
      <c r="M787" s="239"/>
    </row>
    <row r="788" spans="13:13">
      <c r="M788" s="239"/>
    </row>
    <row r="789" spans="13:13">
      <c r="M789" s="239"/>
    </row>
    <row r="790" spans="13:13">
      <c r="M790" s="239"/>
    </row>
    <row r="791" spans="13:13">
      <c r="M791" s="239"/>
    </row>
    <row r="792" spans="13:13">
      <c r="M792" s="239"/>
    </row>
    <row r="793" spans="13:13">
      <c r="M793" s="239"/>
    </row>
    <row r="794" spans="13:13">
      <c r="M794" s="239"/>
    </row>
    <row r="795" spans="13:13">
      <c r="M795" s="239"/>
    </row>
    <row r="796" spans="13:13">
      <c r="M796" s="239"/>
    </row>
    <row r="797" spans="13:13">
      <c r="M797" s="239"/>
    </row>
    <row r="798" spans="13:13">
      <c r="M798" s="239"/>
    </row>
    <row r="799" spans="13:13">
      <c r="M799" s="239"/>
    </row>
    <row r="800" spans="13:13">
      <c r="M800" s="239"/>
    </row>
    <row r="801" spans="13:13">
      <c r="M801" s="239"/>
    </row>
    <row r="802" spans="13:13">
      <c r="M802" s="239"/>
    </row>
    <row r="803" spans="13:13">
      <c r="M803" s="239"/>
    </row>
    <row r="804" spans="13:13">
      <c r="M804" s="239"/>
    </row>
    <row r="805" spans="13:13">
      <c r="M805" s="239"/>
    </row>
    <row r="806" spans="13:13">
      <c r="M806" s="239"/>
    </row>
    <row r="807" spans="13:13">
      <c r="M807" s="239"/>
    </row>
    <row r="808" spans="13:13">
      <c r="M808" s="239"/>
    </row>
    <row r="809" spans="13:13">
      <c r="M809" s="239"/>
    </row>
    <row r="810" spans="13:13">
      <c r="M810" s="239"/>
    </row>
    <row r="811" spans="13:13">
      <c r="M811" s="239"/>
    </row>
    <row r="812" spans="13:13">
      <c r="M812" s="239"/>
    </row>
    <row r="813" spans="13:13">
      <c r="M813" s="239"/>
    </row>
    <row r="814" spans="13:13">
      <c r="M814" s="239"/>
    </row>
    <row r="815" spans="13:13">
      <c r="M815" s="239"/>
    </row>
    <row r="816" spans="13:13">
      <c r="M816" s="239"/>
    </row>
    <row r="817" spans="13:13">
      <c r="M817" s="239"/>
    </row>
    <row r="818" spans="13:13">
      <c r="M818" s="239"/>
    </row>
    <row r="819" spans="13:13">
      <c r="M819" s="239"/>
    </row>
    <row r="820" spans="13:13">
      <c r="M820" s="239"/>
    </row>
    <row r="821" spans="13:13">
      <c r="M821" s="239"/>
    </row>
    <row r="822" spans="13:13">
      <c r="M822" s="239"/>
    </row>
    <row r="823" spans="13:13">
      <c r="M823" s="239"/>
    </row>
    <row r="824" spans="13:13">
      <c r="M824" s="239"/>
    </row>
    <row r="825" spans="13:13">
      <c r="M825" s="239"/>
    </row>
    <row r="826" spans="13:13">
      <c r="M826" s="239"/>
    </row>
    <row r="827" spans="13:13">
      <c r="M827" s="239"/>
    </row>
    <row r="828" spans="13:13">
      <c r="M828" s="239"/>
    </row>
    <row r="829" spans="13:13">
      <c r="M829" s="239"/>
    </row>
    <row r="830" spans="13:13">
      <c r="M830" s="239"/>
    </row>
    <row r="831" spans="13:13">
      <c r="M831" s="239"/>
    </row>
    <row r="832" spans="13:13">
      <c r="M832" s="239"/>
    </row>
    <row r="833" spans="13:13">
      <c r="M833" s="239"/>
    </row>
    <row r="834" spans="13:13">
      <c r="M834" s="239"/>
    </row>
    <row r="835" spans="13:13">
      <c r="M835" s="239"/>
    </row>
    <row r="836" spans="13:13">
      <c r="M836" s="239"/>
    </row>
    <row r="837" spans="13:13">
      <c r="M837" s="239"/>
    </row>
    <row r="838" spans="13:13">
      <c r="M838" s="239"/>
    </row>
    <row r="839" spans="13:13">
      <c r="M839" s="239"/>
    </row>
    <row r="840" spans="13:13">
      <c r="M840" s="239"/>
    </row>
    <row r="841" spans="13:13">
      <c r="M841" s="239"/>
    </row>
    <row r="842" spans="13:13">
      <c r="M842" s="239"/>
    </row>
    <row r="843" spans="13:13">
      <c r="M843" s="239"/>
    </row>
    <row r="844" spans="13:13">
      <c r="M844" s="239"/>
    </row>
    <row r="845" spans="13:13">
      <c r="M845" s="239"/>
    </row>
    <row r="846" spans="13:13">
      <c r="M846" s="239"/>
    </row>
    <row r="847" spans="13:13">
      <c r="M847" s="239"/>
    </row>
    <row r="848" spans="13:13">
      <c r="M848" s="239"/>
    </row>
    <row r="849" spans="13:13">
      <c r="M849" s="239"/>
    </row>
    <row r="850" spans="13:13">
      <c r="M850" s="239"/>
    </row>
    <row r="851" spans="13:13">
      <c r="M851" s="239"/>
    </row>
    <row r="852" spans="13:13">
      <c r="M852" s="239"/>
    </row>
    <row r="853" spans="13:13">
      <c r="M853" s="239"/>
    </row>
    <row r="854" spans="13:13">
      <c r="M854" s="239"/>
    </row>
    <row r="855" spans="13:13">
      <c r="M855" s="239"/>
    </row>
    <row r="856" spans="13:13">
      <c r="M856" s="239"/>
    </row>
    <row r="857" spans="13:13">
      <c r="M857" s="239"/>
    </row>
    <row r="858" spans="13:13">
      <c r="M858" s="239"/>
    </row>
    <row r="859" spans="13:13">
      <c r="M859" s="239"/>
    </row>
    <row r="860" spans="13:13">
      <c r="M860" s="239"/>
    </row>
    <row r="861" spans="13:13">
      <c r="M861" s="239"/>
    </row>
    <row r="862" spans="13:13">
      <c r="M862" s="239"/>
    </row>
    <row r="863" spans="13:13">
      <c r="M863" s="239"/>
    </row>
    <row r="864" spans="13:13">
      <c r="M864" s="239"/>
    </row>
    <row r="865" spans="13:13">
      <c r="M865" s="239"/>
    </row>
    <row r="866" spans="13:13">
      <c r="M866" s="239"/>
    </row>
    <row r="867" spans="13:13">
      <c r="M867" s="239"/>
    </row>
    <row r="868" spans="13:13">
      <c r="M868" s="239"/>
    </row>
    <row r="869" spans="13:13">
      <c r="M869" s="239"/>
    </row>
    <row r="870" spans="13:13">
      <c r="M870" s="239"/>
    </row>
    <row r="871" spans="13:13">
      <c r="M871" s="239"/>
    </row>
    <row r="872" spans="13:13">
      <c r="M872" s="239"/>
    </row>
    <row r="873" spans="13:13">
      <c r="M873" s="239"/>
    </row>
    <row r="874" spans="13:13">
      <c r="M874" s="239"/>
    </row>
    <row r="875" spans="13:13">
      <c r="M875" s="239"/>
    </row>
    <row r="876" spans="13:13">
      <c r="M876" s="239"/>
    </row>
    <row r="877" spans="13:13">
      <c r="M877" s="239"/>
    </row>
    <row r="878" spans="13:13">
      <c r="M878" s="239"/>
    </row>
    <row r="879" spans="13:13">
      <c r="M879" s="239"/>
    </row>
    <row r="880" spans="13:13">
      <c r="M880" s="239"/>
    </row>
    <row r="881" spans="13:13">
      <c r="M881" s="239"/>
    </row>
    <row r="882" spans="13:13">
      <c r="M882" s="239"/>
    </row>
    <row r="883" spans="13:13">
      <c r="M883" s="239"/>
    </row>
    <row r="884" spans="13:13">
      <c r="M884" s="239"/>
    </row>
    <row r="885" spans="13:13">
      <c r="M885" s="239"/>
    </row>
    <row r="886" spans="13:13">
      <c r="M886" s="239"/>
    </row>
    <row r="887" spans="13:13">
      <c r="M887" s="239"/>
    </row>
    <row r="888" spans="13:13">
      <c r="M888" s="239"/>
    </row>
    <row r="889" spans="13:13">
      <c r="M889" s="239"/>
    </row>
    <row r="890" spans="13:13">
      <c r="M890" s="239"/>
    </row>
    <row r="891" spans="13:13">
      <c r="M891" s="239"/>
    </row>
    <row r="892" spans="13:13">
      <c r="M892" s="239"/>
    </row>
    <row r="893" spans="13:13">
      <c r="M893" s="239"/>
    </row>
    <row r="894" spans="13:13">
      <c r="M894" s="239"/>
    </row>
    <row r="895" spans="13:13">
      <c r="M895" s="239"/>
    </row>
    <row r="896" spans="13:13">
      <c r="M896" s="239"/>
    </row>
    <row r="897" spans="13:13">
      <c r="M897" s="239"/>
    </row>
    <row r="898" spans="13:13">
      <c r="M898" s="239"/>
    </row>
    <row r="899" spans="13:13">
      <c r="M899" s="239"/>
    </row>
    <row r="900" spans="13:13">
      <c r="M900" s="239"/>
    </row>
    <row r="901" spans="13:13">
      <c r="M901" s="239"/>
    </row>
    <row r="902" spans="13:13">
      <c r="M902" s="239"/>
    </row>
    <row r="903" spans="13:13">
      <c r="M903" s="239"/>
    </row>
    <row r="904" spans="13:13">
      <c r="M904" s="239"/>
    </row>
    <row r="905" spans="13:13">
      <c r="M905" s="239"/>
    </row>
    <row r="906" spans="13:13">
      <c r="M906" s="239"/>
    </row>
    <row r="907" spans="13:13">
      <c r="M907" s="239"/>
    </row>
    <row r="908" spans="13:13">
      <c r="M908" s="239"/>
    </row>
    <row r="909" spans="13:13">
      <c r="M909" s="239"/>
    </row>
    <row r="910" spans="13:13">
      <c r="M910" s="239"/>
    </row>
    <row r="911" spans="13:13">
      <c r="M911" s="239"/>
    </row>
    <row r="912" spans="13:13">
      <c r="M912" s="239"/>
    </row>
    <row r="913" spans="13:13">
      <c r="M913" s="239"/>
    </row>
    <row r="914" spans="13:13">
      <c r="M914" s="239"/>
    </row>
    <row r="915" spans="13:13">
      <c r="M915" s="239"/>
    </row>
    <row r="916" spans="13:13">
      <c r="M916" s="239"/>
    </row>
    <row r="917" spans="13:13">
      <c r="M917" s="239"/>
    </row>
    <row r="918" spans="13:13">
      <c r="M918" s="239"/>
    </row>
    <row r="919" spans="13:13">
      <c r="M919" s="239"/>
    </row>
    <row r="920" spans="13:13">
      <c r="M920" s="239"/>
    </row>
    <row r="921" spans="13:13">
      <c r="M921" s="239"/>
    </row>
    <row r="922" spans="13:13">
      <c r="M922" s="239"/>
    </row>
    <row r="923" spans="13:13">
      <c r="M923" s="239"/>
    </row>
    <row r="924" spans="13:13">
      <c r="M924" s="239"/>
    </row>
    <row r="925" spans="13:13">
      <c r="M925" s="239"/>
    </row>
    <row r="926" spans="13:13">
      <c r="M926" s="239"/>
    </row>
    <row r="927" spans="13:13">
      <c r="M927" s="239"/>
    </row>
    <row r="928" spans="13:13">
      <c r="M928" s="239"/>
    </row>
    <row r="929" spans="13:13">
      <c r="M929" s="239"/>
    </row>
    <row r="930" spans="13:13">
      <c r="M930" s="239"/>
    </row>
    <row r="931" spans="13:13">
      <c r="M931" s="239"/>
    </row>
    <row r="932" spans="13:13">
      <c r="M932" s="239"/>
    </row>
    <row r="933" spans="13:13">
      <c r="M933" s="239"/>
    </row>
    <row r="934" spans="13:13">
      <c r="M934" s="239"/>
    </row>
    <row r="935" spans="13:13">
      <c r="M935" s="239"/>
    </row>
    <row r="936" spans="13:13">
      <c r="M936" s="239"/>
    </row>
    <row r="937" spans="13:13">
      <c r="M937" s="239"/>
    </row>
    <row r="938" spans="13:13">
      <c r="M938" s="239"/>
    </row>
    <row r="939" spans="13:13">
      <c r="M939" s="239"/>
    </row>
    <row r="940" spans="13:13">
      <c r="M940" s="239"/>
    </row>
    <row r="941" spans="13:13">
      <c r="M941" s="239"/>
    </row>
    <row r="942" spans="13:13">
      <c r="M942" s="239"/>
    </row>
    <row r="943" spans="13:13">
      <c r="M943" s="239"/>
    </row>
    <row r="944" spans="13:13">
      <c r="M944" s="239"/>
    </row>
    <row r="945" spans="13:13">
      <c r="M945" s="239"/>
    </row>
    <row r="946" spans="13:13">
      <c r="M946" s="239"/>
    </row>
    <row r="947" spans="13:13">
      <c r="M947" s="239"/>
    </row>
    <row r="948" spans="13:13">
      <c r="M948" s="239"/>
    </row>
    <row r="949" spans="13:13">
      <c r="M949" s="239"/>
    </row>
    <row r="950" spans="13:13">
      <c r="M950" s="239"/>
    </row>
    <row r="951" spans="13:13">
      <c r="M951" s="239"/>
    </row>
    <row r="952" spans="13:13">
      <c r="M952" s="239"/>
    </row>
    <row r="953" spans="13:13">
      <c r="M953" s="239"/>
    </row>
    <row r="954" spans="13:13">
      <c r="M954" s="239"/>
    </row>
    <row r="955" spans="13:13">
      <c r="M955" s="239"/>
    </row>
    <row r="956" spans="13:13">
      <c r="M956" s="239"/>
    </row>
    <row r="957" spans="13:13">
      <c r="M957" s="239"/>
    </row>
    <row r="958" spans="13:13">
      <c r="M958" s="239"/>
    </row>
    <row r="959" spans="13:13">
      <c r="M959" s="239"/>
    </row>
    <row r="960" spans="13:13">
      <c r="M960" s="239"/>
    </row>
    <row r="961" spans="13:13">
      <c r="M961" s="239"/>
    </row>
    <row r="962" spans="13:13">
      <c r="M962" s="239"/>
    </row>
    <row r="963" spans="13:13">
      <c r="M963" s="239"/>
    </row>
    <row r="964" spans="13:13">
      <c r="M964" s="239"/>
    </row>
    <row r="965" spans="13:13">
      <c r="M965" s="239"/>
    </row>
    <row r="966" spans="13:13">
      <c r="M966" s="239"/>
    </row>
    <row r="967" spans="13:13">
      <c r="M967" s="239"/>
    </row>
    <row r="968" spans="13:13">
      <c r="M968" s="239"/>
    </row>
    <row r="969" spans="13:13">
      <c r="M969" s="239"/>
    </row>
    <row r="970" spans="13:13">
      <c r="M970" s="239"/>
    </row>
    <row r="971" spans="13:13">
      <c r="M971" s="239"/>
    </row>
    <row r="972" spans="13:13">
      <c r="M972" s="239"/>
    </row>
    <row r="973" spans="13:13">
      <c r="M973" s="239"/>
    </row>
    <row r="974" spans="13:13">
      <c r="M974" s="239"/>
    </row>
    <row r="975" spans="13:13">
      <c r="M975" s="239"/>
    </row>
    <row r="976" spans="13:13">
      <c r="M976" s="239"/>
    </row>
    <row r="977" spans="13:13">
      <c r="M977" s="239"/>
    </row>
    <row r="978" spans="13:13">
      <c r="M978" s="239"/>
    </row>
    <row r="979" spans="13:13">
      <c r="M979" s="239"/>
    </row>
    <row r="980" spans="13:13">
      <c r="M980" s="239"/>
    </row>
    <row r="981" spans="13:13">
      <c r="M981" s="239"/>
    </row>
    <row r="982" spans="13:13">
      <c r="M982" s="239"/>
    </row>
    <row r="983" spans="13:13">
      <c r="M983" s="239"/>
    </row>
    <row r="984" spans="13:13">
      <c r="M984" s="239"/>
    </row>
    <row r="985" spans="13:13">
      <c r="M985" s="239"/>
    </row>
    <row r="986" spans="13:13">
      <c r="M986" s="239"/>
    </row>
    <row r="987" spans="13:13">
      <c r="M987" s="239"/>
    </row>
    <row r="988" spans="13:13">
      <c r="M988" s="239"/>
    </row>
    <row r="989" spans="13:13">
      <c r="M989" s="239"/>
    </row>
    <row r="990" spans="13:13">
      <c r="M990" s="239"/>
    </row>
    <row r="991" spans="13:13">
      <c r="M991" s="239"/>
    </row>
    <row r="992" spans="13:13">
      <c r="M992" s="239"/>
    </row>
    <row r="993" spans="13:13">
      <c r="M993" s="239"/>
    </row>
    <row r="994" spans="13:13">
      <c r="M994" s="239"/>
    </row>
    <row r="995" spans="13:13">
      <c r="M995" s="239"/>
    </row>
    <row r="996" spans="13:13">
      <c r="M996" s="239"/>
    </row>
    <row r="997" spans="13:13">
      <c r="M997" s="239"/>
    </row>
    <row r="998" spans="13:13">
      <c r="M998" s="239"/>
    </row>
    <row r="999" spans="13:13">
      <c r="M999" s="239"/>
    </row>
    <row r="1000" spans="13:13">
      <c r="M1000" s="239"/>
    </row>
    <row r="1001" spans="13:13">
      <c r="M1001" s="239"/>
    </row>
    <row r="1002" spans="13:13">
      <c r="M1002" s="239"/>
    </row>
    <row r="1003" spans="13:13">
      <c r="M1003" s="239"/>
    </row>
    <row r="1004" spans="13:13">
      <c r="M1004" s="239"/>
    </row>
    <row r="1005" spans="13:13">
      <c r="M1005" s="239"/>
    </row>
    <row r="1006" spans="13:13">
      <c r="M1006" s="239"/>
    </row>
    <row r="1007" spans="13:13">
      <c r="M1007" s="239"/>
    </row>
    <row r="1008" spans="13:13">
      <c r="M1008" s="239"/>
    </row>
    <row r="1009" spans="13:13">
      <c r="M1009" s="239"/>
    </row>
    <row r="1010" spans="13:13">
      <c r="M1010" s="239"/>
    </row>
    <row r="1011" spans="13:13">
      <c r="M1011" s="239"/>
    </row>
    <row r="1012" spans="13:13">
      <c r="M1012" s="239"/>
    </row>
    <row r="1013" spans="13:13">
      <c r="M1013" s="239"/>
    </row>
    <row r="1014" spans="13:13">
      <c r="M1014" s="239"/>
    </row>
    <row r="1015" spans="13:13">
      <c r="M1015" s="239"/>
    </row>
    <row r="1016" spans="13:13">
      <c r="M1016" s="239"/>
    </row>
    <row r="1017" spans="13:13">
      <c r="M1017" s="239"/>
    </row>
    <row r="1018" spans="13:13">
      <c r="M1018" s="239"/>
    </row>
    <row r="1019" spans="13:13">
      <c r="M1019" s="239"/>
    </row>
    <row r="1020" spans="13:13">
      <c r="M1020" s="239"/>
    </row>
    <row r="1021" spans="13:13">
      <c r="M1021" s="239"/>
    </row>
    <row r="1022" spans="13:13">
      <c r="M1022" s="239"/>
    </row>
    <row r="1023" spans="13:13">
      <c r="M1023" s="239"/>
    </row>
    <row r="1024" spans="13:13">
      <c r="M1024" s="239"/>
    </row>
    <row r="1025" spans="13:13">
      <c r="M1025" s="239"/>
    </row>
    <row r="1026" spans="13:13">
      <c r="M1026" s="239"/>
    </row>
    <row r="1027" spans="13:13">
      <c r="M1027" s="239"/>
    </row>
    <row r="1028" spans="13:13">
      <c r="M1028" s="239"/>
    </row>
    <row r="1029" spans="13:13">
      <c r="M1029" s="239"/>
    </row>
    <row r="1030" spans="13:13">
      <c r="M1030" s="239"/>
    </row>
    <row r="1031" spans="13:13">
      <c r="M1031" s="239"/>
    </row>
    <row r="1032" spans="13:13">
      <c r="M1032" s="239"/>
    </row>
    <row r="1033" spans="13:13">
      <c r="M1033" s="239"/>
    </row>
    <row r="1034" spans="13:13">
      <c r="M1034" s="239"/>
    </row>
    <row r="1035" spans="13:13">
      <c r="M1035" s="239"/>
    </row>
    <row r="1036" spans="13:13">
      <c r="M1036" s="239"/>
    </row>
    <row r="1037" spans="13:13">
      <c r="M1037" s="239"/>
    </row>
    <row r="1038" spans="13:13">
      <c r="M1038" s="239"/>
    </row>
    <row r="1039" spans="13:13">
      <c r="M1039" s="239"/>
    </row>
    <row r="1040" spans="13:13">
      <c r="M1040" s="239"/>
    </row>
    <row r="1041" spans="13:13">
      <c r="M1041" s="239"/>
    </row>
    <row r="1042" spans="13:13">
      <c r="M1042" s="239"/>
    </row>
    <row r="1043" spans="13:13">
      <c r="M1043" s="239"/>
    </row>
    <row r="1044" spans="13:13">
      <c r="M1044" s="239"/>
    </row>
    <row r="1045" spans="13:13">
      <c r="M1045" s="239"/>
    </row>
    <row r="1046" spans="13:13">
      <c r="M1046" s="239"/>
    </row>
    <row r="1047" spans="13:13">
      <c r="M1047" s="239"/>
    </row>
    <row r="1048" spans="13:13">
      <c r="M1048" s="239"/>
    </row>
    <row r="1049" spans="13:13">
      <c r="M1049" s="239"/>
    </row>
    <row r="1050" spans="13:13">
      <c r="M1050" s="239"/>
    </row>
    <row r="1051" spans="13:13">
      <c r="M1051" s="239"/>
    </row>
    <row r="1052" spans="13:13">
      <c r="M1052" s="239"/>
    </row>
    <row r="1053" spans="13:13">
      <c r="M1053" s="239"/>
    </row>
    <row r="1054" spans="13:13">
      <c r="M1054" s="239"/>
    </row>
    <row r="1055" spans="13:13">
      <c r="M1055" s="239"/>
    </row>
    <row r="1056" spans="13:13">
      <c r="M1056" s="239"/>
    </row>
    <row r="1057" spans="13:13">
      <c r="M1057" s="239"/>
    </row>
    <row r="1058" spans="13:13">
      <c r="M1058" s="239"/>
    </row>
    <row r="1059" spans="13:13">
      <c r="M1059" s="239"/>
    </row>
    <row r="1060" spans="13:13">
      <c r="M1060" s="239"/>
    </row>
    <row r="1061" spans="13:13">
      <c r="M1061" s="239"/>
    </row>
    <row r="1062" spans="13:13">
      <c r="M1062" s="239"/>
    </row>
    <row r="1063" spans="13:13">
      <c r="M1063" s="239"/>
    </row>
    <row r="1064" spans="13:13">
      <c r="M1064" s="239"/>
    </row>
    <row r="1065" spans="13:13">
      <c r="M1065" s="239"/>
    </row>
    <row r="1066" spans="13:13">
      <c r="M1066" s="239"/>
    </row>
    <row r="1067" spans="13:13">
      <c r="M1067" s="239"/>
    </row>
    <row r="1068" spans="13:13">
      <c r="M1068" s="239"/>
    </row>
    <row r="1069" spans="13:13">
      <c r="M1069" s="239"/>
    </row>
    <row r="1070" spans="13:13">
      <c r="M1070" s="239"/>
    </row>
    <row r="1071" spans="13:13">
      <c r="M1071" s="239"/>
    </row>
    <row r="1072" spans="13:13">
      <c r="M1072" s="239"/>
    </row>
    <row r="1073" spans="13:13">
      <c r="M1073" s="239"/>
    </row>
    <row r="1074" spans="13:13">
      <c r="M1074" s="239"/>
    </row>
    <row r="1075" spans="13:13">
      <c r="M1075" s="239"/>
    </row>
    <row r="1076" spans="13:13">
      <c r="M1076" s="239"/>
    </row>
    <row r="1077" spans="13:13">
      <c r="M1077" s="239"/>
    </row>
    <row r="1078" spans="13:13">
      <c r="M1078" s="239"/>
    </row>
    <row r="1079" spans="13:13">
      <c r="M1079" s="239"/>
    </row>
    <row r="1080" spans="13:13">
      <c r="M1080" s="239"/>
    </row>
    <row r="1081" spans="13:13">
      <c r="M1081" s="239"/>
    </row>
    <row r="1082" spans="13:13">
      <c r="M1082" s="239"/>
    </row>
    <row r="1083" spans="13:13">
      <c r="M1083" s="239"/>
    </row>
    <row r="1084" spans="13:13">
      <c r="M1084" s="239"/>
    </row>
    <row r="1085" spans="13:13">
      <c r="M1085" s="239"/>
    </row>
    <row r="1086" spans="13:13">
      <c r="M1086" s="239"/>
    </row>
    <row r="1087" spans="13:13">
      <c r="M1087" s="239"/>
    </row>
    <row r="1088" spans="13:13">
      <c r="M1088" s="239"/>
    </row>
    <row r="1089" spans="13:13">
      <c r="M1089" s="239"/>
    </row>
    <row r="1090" spans="13:13">
      <c r="M1090" s="239"/>
    </row>
    <row r="1091" spans="13:13">
      <c r="M1091" s="239"/>
    </row>
    <row r="1092" spans="13:13">
      <c r="M1092" s="239"/>
    </row>
    <row r="1093" spans="13:13">
      <c r="M1093" s="239"/>
    </row>
    <row r="1094" spans="13:13">
      <c r="M1094" s="239"/>
    </row>
    <row r="1095" spans="13:13">
      <c r="M1095" s="239"/>
    </row>
    <row r="1096" spans="13:13">
      <c r="M1096" s="239"/>
    </row>
    <row r="1097" spans="13:13">
      <c r="M1097" s="239"/>
    </row>
    <row r="1098" spans="13:13">
      <c r="M1098" s="239"/>
    </row>
    <row r="1099" spans="13:13">
      <c r="M1099" s="239"/>
    </row>
    <row r="1100" spans="13:13">
      <c r="M1100" s="239"/>
    </row>
    <row r="1101" spans="13:13">
      <c r="M1101" s="239"/>
    </row>
    <row r="1102" spans="13:13">
      <c r="M1102" s="239"/>
    </row>
    <row r="1103" spans="13:13">
      <c r="M1103" s="239"/>
    </row>
    <row r="1104" spans="13:13">
      <c r="M1104" s="239"/>
    </row>
    <row r="1105" spans="13:13">
      <c r="M1105" s="239"/>
    </row>
    <row r="1106" spans="13:13">
      <c r="M1106" s="238"/>
    </row>
    <row r="1107" spans="13:13">
      <c r="M1107" s="238"/>
    </row>
    <row r="1108" spans="13:13">
      <c r="M1108" s="238"/>
    </row>
    <row r="1109" spans="13:13">
      <c r="M1109" s="238"/>
    </row>
    <row r="1110" spans="13:13">
      <c r="M1110" s="238"/>
    </row>
    <row r="1111" spans="13:13">
      <c r="M1111" s="238"/>
    </row>
    <row r="1112" spans="13:13">
      <c r="M1112" s="238"/>
    </row>
    <row r="1113" spans="13:13">
      <c r="M1113" s="238"/>
    </row>
    <row r="1114" spans="13:13">
      <c r="M1114" s="238"/>
    </row>
    <row r="1115" spans="13:13">
      <c r="M1115" s="238"/>
    </row>
    <row r="1116" spans="13:13">
      <c r="M1116" s="238"/>
    </row>
    <row r="1117" spans="13:13">
      <c r="M1117" s="238"/>
    </row>
    <row r="1118" spans="13:13">
      <c r="M1118" s="238"/>
    </row>
    <row r="1119" spans="13:13">
      <c r="M1119" s="238"/>
    </row>
    <row r="1120" spans="13:13">
      <c r="M1120" s="238"/>
    </row>
    <row r="1121" spans="13:13">
      <c r="M1121" s="238"/>
    </row>
    <row r="1122" spans="13:13">
      <c r="M1122" s="238"/>
    </row>
    <row r="1123" spans="13:13">
      <c r="M1123" s="238"/>
    </row>
    <row r="1124" spans="13:13">
      <c r="M1124" s="238"/>
    </row>
    <row r="1125" spans="13:13">
      <c r="M1125" s="238"/>
    </row>
    <row r="1126" spans="13:13">
      <c r="M1126" s="238"/>
    </row>
    <row r="1127" spans="13:13">
      <c r="M1127" s="238"/>
    </row>
    <row r="1128" spans="13:13">
      <c r="M1128" s="238"/>
    </row>
    <row r="1129" spans="13:13">
      <c r="M1129" s="238"/>
    </row>
    <row r="1130" spans="13:13">
      <c r="M1130" s="238"/>
    </row>
    <row r="1131" spans="13:13">
      <c r="M1131" s="238"/>
    </row>
    <row r="1132" spans="13:13">
      <c r="M1132" s="238"/>
    </row>
    <row r="1133" spans="13:13">
      <c r="M1133" s="238"/>
    </row>
    <row r="1134" spans="13:13">
      <c r="M1134" s="238"/>
    </row>
    <row r="1135" spans="13:13">
      <c r="M1135" s="238"/>
    </row>
    <row r="1136" spans="13:13">
      <c r="M1136" s="238"/>
    </row>
    <row r="1137" spans="13:13">
      <c r="M1137" s="238"/>
    </row>
    <row r="1138" spans="13:13">
      <c r="M1138" s="238"/>
    </row>
    <row r="1139" spans="13:13">
      <c r="M1139" s="238"/>
    </row>
    <row r="1140" spans="13:13">
      <c r="M1140" s="238"/>
    </row>
    <row r="1141" spans="13:13">
      <c r="M1141" s="238"/>
    </row>
    <row r="1142" spans="13:13">
      <c r="M1142" s="238"/>
    </row>
    <row r="1143" spans="13:13">
      <c r="M1143" s="238"/>
    </row>
    <row r="1144" spans="13:13">
      <c r="M1144" s="238"/>
    </row>
    <row r="1145" spans="13:13">
      <c r="M1145" s="238"/>
    </row>
    <row r="1146" spans="13:13">
      <c r="M1146" s="238"/>
    </row>
    <row r="1147" spans="13:13">
      <c r="M1147" s="238"/>
    </row>
    <row r="1148" spans="13:13">
      <c r="M1148" s="238"/>
    </row>
    <row r="1149" spans="13:13">
      <c r="M1149" s="238"/>
    </row>
    <row r="1150" spans="13:13">
      <c r="M1150" s="238"/>
    </row>
    <row r="1151" spans="13:13">
      <c r="M1151" s="238"/>
    </row>
    <row r="1152" spans="13:13">
      <c r="M1152" s="238"/>
    </row>
    <row r="1153" spans="13:13">
      <c r="M1153" s="238"/>
    </row>
    <row r="1154" spans="13:13">
      <c r="M1154" s="238"/>
    </row>
    <row r="1155" spans="13:13">
      <c r="M1155" s="238"/>
    </row>
    <row r="1156" spans="13:13">
      <c r="M1156" s="238"/>
    </row>
    <row r="1157" spans="13:13">
      <c r="M1157" s="238"/>
    </row>
    <row r="1158" spans="13:13">
      <c r="M1158" s="238"/>
    </row>
    <row r="1159" spans="13:13">
      <c r="M1159" s="238"/>
    </row>
    <row r="1160" spans="13:13">
      <c r="M1160" s="238"/>
    </row>
    <row r="1161" spans="13:13">
      <c r="M1161" s="238"/>
    </row>
    <row r="1162" spans="13:13">
      <c r="M1162" s="238"/>
    </row>
    <row r="1163" spans="13:13">
      <c r="M1163" s="238"/>
    </row>
    <row r="1164" spans="13:13">
      <c r="M1164" s="238"/>
    </row>
    <row r="1165" spans="13:13">
      <c r="M1165" s="238"/>
    </row>
    <row r="1166" spans="13:13">
      <c r="M1166" s="238"/>
    </row>
    <row r="1167" spans="13:13">
      <c r="M1167" s="238"/>
    </row>
    <row r="1168" spans="13:13">
      <c r="M1168" s="238"/>
    </row>
    <row r="1169" spans="13:13">
      <c r="M1169" s="238"/>
    </row>
    <row r="1170" spans="13:13">
      <c r="M1170" s="238"/>
    </row>
    <row r="1171" spans="13:13">
      <c r="M1171" s="238"/>
    </row>
    <row r="1172" spans="13:13">
      <c r="M1172" s="238"/>
    </row>
    <row r="1173" spans="13:13">
      <c r="M1173" s="238"/>
    </row>
    <row r="1174" spans="13:13">
      <c r="M1174" s="238"/>
    </row>
    <row r="1175" spans="13:13">
      <c r="M1175" s="238"/>
    </row>
    <row r="1176" spans="13:13">
      <c r="M1176" s="238"/>
    </row>
    <row r="1177" spans="13:13">
      <c r="M1177" s="238"/>
    </row>
    <row r="1178" spans="13:13">
      <c r="M1178" s="238"/>
    </row>
    <row r="1179" spans="13:13">
      <c r="M1179" s="238"/>
    </row>
    <row r="1180" spans="13:13">
      <c r="M1180" s="238"/>
    </row>
    <row r="1181" spans="13:13">
      <c r="M1181" s="238"/>
    </row>
    <row r="1182" spans="13:13">
      <c r="M1182" s="238"/>
    </row>
    <row r="1183" spans="13:13">
      <c r="M1183" s="238"/>
    </row>
    <row r="1184" spans="13:13">
      <c r="M1184" s="238"/>
    </row>
    <row r="1185" spans="13:13">
      <c r="M1185" s="238"/>
    </row>
    <row r="1186" spans="13:13">
      <c r="M1186" s="238"/>
    </row>
    <row r="1187" spans="13:13">
      <c r="M1187" s="238"/>
    </row>
    <row r="1188" spans="13:13">
      <c r="M1188" s="238"/>
    </row>
    <row r="1189" spans="13:13">
      <c r="M1189" s="238"/>
    </row>
    <row r="1190" spans="13:13">
      <c r="M1190" s="238"/>
    </row>
    <row r="1191" spans="13:13">
      <c r="M1191" s="238"/>
    </row>
    <row r="1192" spans="13:13">
      <c r="M1192" s="238"/>
    </row>
    <row r="1193" spans="13:13">
      <c r="M1193" s="238"/>
    </row>
    <row r="1194" spans="13:13">
      <c r="M1194" s="238"/>
    </row>
    <row r="1195" spans="13:13">
      <c r="M1195" s="238"/>
    </row>
    <row r="1196" spans="13:13">
      <c r="M1196" s="238"/>
    </row>
    <row r="1197" spans="13:13">
      <c r="M1197" s="238"/>
    </row>
    <row r="1198" spans="13:13">
      <c r="M1198" s="238"/>
    </row>
    <row r="1199" spans="13:13">
      <c r="M1199" s="238"/>
    </row>
    <row r="1200" spans="13:13">
      <c r="M1200" s="238"/>
    </row>
    <row r="1201" spans="13:13">
      <c r="M1201" s="238"/>
    </row>
    <row r="1202" spans="13:13">
      <c r="M1202" s="238"/>
    </row>
    <row r="1203" spans="13:13">
      <c r="M1203" s="238"/>
    </row>
    <row r="1204" spans="13:13">
      <c r="M1204" s="238"/>
    </row>
    <row r="1205" spans="13:13">
      <c r="M1205" s="238"/>
    </row>
    <row r="1206" spans="13:13">
      <c r="M1206" s="238"/>
    </row>
    <row r="1207" spans="13:13">
      <c r="M1207" s="238"/>
    </row>
    <row r="1208" spans="13:13">
      <c r="M1208" s="238"/>
    </row>
    <row r="1209" spans="13:13">
      <c r="M1209" s="238"/>
    </row>
    <row r="1210" spans="13:13">
      <c r="M1210" s="238"/>
    </row>
    <row r="1211" spans="13:13">
      <c r="M1211" s="238"/>
    </row>
    <row r="1212" spans="13:13">
      <c r="M1212" s="238"/>
    </row>
    <row r="1213" spans="13:13">
      <c r="M1213" s="238"/>
    </row>
    <row r="1214" spans="13:13">
      <c r="M1214" s="238"/>
    </row>
    <row r="1215" spans="13:13">
      <c r="M1215" s="238"/>
    </row>
    <row r="1216" spans="13:13">
      <c r="M1216" s="238"/>
    </row>
    <row r="1217" spans="13:13">
      <c r="M1217" s="238"/>
    </row>
    <row r="1218" spans="13:13">
      <c r="M1218" s="238"/>
    </row>
    <row r="1219" spans="13:13">
      <c r="M1219" s="238"/>
    </row>
    <row r="1220" spans="13:13">
      <c r="M1220" s="238"/>
    </row>
    <row r="1221" spans="13:13">
      <c r="M1221" s="238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topLeftCell="B172" workbookViewId="0">
      <selection activeCell="L185" sqref="L185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3"/>
      <c r="AI1" s="243"/>
      <c r="AJ1" s="243"/>
      <c r="AK1" s="243"/>
      <c r="AL1" s="243"/>
    </row>
    <row r="2" spans="1:38" ht="150.75" customHeight="1">
      <c r="A2" s="256" t="s">
        <v>4985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</row>
    <row r="3" spans="1:38" ht="75">
      <c r="A3" s="256" t="s">
        <v>4986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</row>
    <row r="4" spans="1:38" ht="15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</row>
    <row r="5" spans="1:38" ht="1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3"/>
      <c r="AI5" s="243"/>
      <c r="AJ5" s="243"/>
      <c r="AK5" s="243"/>
      <c r="AL5" s="243"/>
    </row>
    <row r="6" spans="1:38" ht="75">
      <c r="A6" s="269" t="s">
        <v>4987</v>
      </c>
      <c r="B6" s="270" t="s">
        <v>4988</v>
      </c>
      <c r="C6" s="270" t="s">
        <v>4989</v>
      </c>
      <c r="D6" s="270" t="s">
        <v>4990</v>
      </c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3"/>
      <c r="AI6" s="243"/>
      <c r="AJ6" s="243"/>
      <c r="AK6" s="243"/>
      <c r="AL6" s="243"/>
    </row>
    <row r="7" spans="1:38" ht="15">
      <c r="A7" s="243">
        <v>2024</v>
      </c>
      <c r="B7" s="244">
        <v>6.4</v>
      </c>
      <c r="C7" s="271">
        <f>B7*$B$29</f>
        <v>5.874295055169596</v>
      </c>
      <c r="D7" s="271">
        <f>B7-C7</f>
        <v>0.52570494483040431</v>
      </c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3"/>
      <c r="AI7" s="243"/>
      <c r="AJ7" s="243"/>
      <c r="AK7" s="243"/>
      <c r="AL7" s="243"/>
    </row>
    <row r="8" spans="1:38" ht="15">
      <c r="A8" s="243">
        <v>2025</v>
      </c>
      <c r="B8" s="244">
        <v>12</v>
      </c>
      <c r="C8" s="271">
        <f>B8*$B$29</f>
        <v>11.014303228442991</v>
      </c>
      <c r="D8" s="271">
        <f t="shared" ref="D8:D21" si="0">B8-C8</f>
        <v>0.9856967715570093</v>
      </c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3"/>
      <c r="AI8" s="243"/>
      <c r="AJ8" s="243"/>
      <c r="AK8" s="243"/>
      <c r="AL8" s="243"/>
    </row>
    <row r="9" spans="1:38" ht="15">
      <c r="A9" s="243">
        <v>2026</v>
      </c>
      <c r="B9" s="244">
        <v>18</v>
      </c>
      <c r="C9" s="271">
        <f t="shared" ref="C9:C21" si="1">B9*$B$29</f>
        <v>16.521454842664486</v>
      </c>
      <c r="D9" s="271">
        <f t="shared" si="0"/>
        <v>1.4785451573355139</v>
      </c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H9" s="243"/>
      <c r="AI9" s="243"/>
      <c r="AJ9" s="243"/>
      <c r="AK9" s="243"/>
      <c r="AL9" s="243"/>
    </row>
    <row r="10" spans="1:38" ht="15">
      <c r="A10" s="243">
        <v>2027</v>
      </c>
      <c r="B10" s="244">
        <v>23</v>
      </c>
      <c r="C10" s="271">
        <f t="shared" si="1"/>
        <v>21.110747854515733</v>
      </c>
      <c r="D10" s="271">
        <f t="shared" si="0"/>
        <v>1.8892521454842672</v>
      </c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H10" s="243"/>
      <c r="AI10" s="243"/>
      <c r="AJ10" s="243"/>
      <c r="AK10" s="243"/>
      <c r="AL10" s="243"/>
    </row>
    <row r="11" spans="1:38" ht="15">
      <c r="A11" s="243">
        <v>2028</v>
      </c>
      <c r="B11" s="244">
        <v>120</v>
      </c>
      <c r="C11" s="271">
        <f t="shared" si="1"/>
        <v>110.14303228442992</v>
      </c>
      <c r="D11" s="271">
        <f t="shared" si="0"/>
        <v>9.8569677155700788</v>
      </c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H11" s="243"/>
      <c r="AI11" s="243"/>
      <c r="AJ11" s="243"/>
      <c r="AK11" s="243"/>
      <c r="AL11" s="243"/>
    </row>
    <row r="12" spans="1:38" ht="15">
      <c r="A12" s="243">
        <v>2029</v>
      </c>
      <c r="B12" s="244">
        <v>130</v>
      </c>
      <c r="C12" s="271">
        <f t="shared" si="1"/>
        <v>119.32161830813241</v>
      </c>
      <c r="D12" s="271">
        <f t="shared" si="0"/>
        <v>10.678381691867585</v>
      </c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3"/>
      <c r="AI12" s="243"/>
      <c r="AJ12" s="243"/>
      <c r="AK12" s="243"/>
      <c r="AL12" s="243"/>
    </row>
    <row r="13" spans="1:38" ht="15">
      <c r="A13" s="243">
        <v>2030</v>
      </c>
      <c r="B13" s="244">
        <v>130</v>
      </c>
      <c r="C13" s="271">
        <f t="shared" si="1"/>
        <v>119.32161830813241</v>
      </c>
      <c r="D13" s="271">
        <f t="shared" si="0"/>
        <v>10.678381691867585</v>
      </c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3"/>
      <c r="AI13" s="243"/>
      <c r="AJ13" s="243"/>
      <c r="AK13" s="243"/>
      <c r="AL13" s="243"/>
    </row>
    <row r="14" spans="1:38" ht="15">
      <c r="A14" s="243">
        <v>2031</v>
      </c>
      <c r="B14" s="244">
        <v>130</v>
      </c>
      <c r="C14" s="271">
        <f t="shared" si="1"/>
        <v>119.32161830813241</v>
      </c>
      <c r="D14" s="271">
        <f t="shared" si="0"/>
        <v>10.678381691867585</v>
      </c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3"/>
      <c r="AI14" s="243"/>
      <c r="AJ14" s="243"/>
      <c r="AK14" s="243"/>
      <c r="AL14" s="243"/>
    </row>
    <row r="15" spans="1:38" ht="15">
      <c r="A15" s="243">
        <v>2032</v>
      </c>
      <c r="B15" s="244">
        <v>130</v>
      </c>
      <c r="C15" s="271">
        <f t="shared" si="1"/>
        <v>119.32161830813241</v>
      </c>
      <c r="D15" s="271">
        <f t="shared" si="0"/>
        <v>10.678381691867585</v>
      </c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H15" s="243"/>
      <c r="AI15" s="243"/>
      <c r="AJ15" s="243"/>
      <c r="AK15" s="243"/>
      <c r="AL15" s="243"/>
    </row>
    <row r="16" spans="1:38" ht="15">
      <c r="A16" s="243">
        <v>2033</v>
      </c>
      <c r="B16" s="244">
        <v>130</v>
      </c>
      <c r="C16" s="271">
        <f t="shared" si="1"/>
        <v>119.32161830813241</v>
      </c>
      <c r="D16" s="271">
        <f t="shared" si="0"/>
        <v>10.678381691867585</v>
      </c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3"/>
      <c r="AI16" s="243"/>
      <c r="AJ16" s="243"/>
      <c r="AK16" s="243"/>
      <c r="AL16" s="243"/>
    </row>
    <row r="17" spans="1:38" ht="15">
      <c r="A17" s="243">
        <v>2034</v>
      </c>
      <c r="B17" s="244">
        <v>130</v>
      </c>
      <c r="C17" s="271">
        <f t="shared" si="1"/>
        <v>119.32161830813241</v>
      </c>
      <c r="D17" s="271">
        <f t="shared" si="0"/>
        <v>10.678381691867585</v>
      </c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H17" s="243"/>
      <c r="AI17" s="243"/>
      <c r="AJ17" s="243"/>
      <c r="AK17" s="243"/>
      <c r="AL17" s="243"/>
    </row>
    <row r="18" spans="1:38" ht="15">
      <c r="A18" s="243">
        <v>2035</v>
      </c>
      <c r="B18" s="244">
        <v>130</v>
      </c>
      <c r="C18" s="271">
        <f t="shared" si="1"/>
        <v>119.32161830813241</v>
      </c>
      <c r="D18" s="271">
        <f t="shared" si="0"/>
        <v>10.678381691867585</v>
      </c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  <c r="AF18" s="244"/>
      <c r="AG18" s="244"/>
      <c r="AH18" s="243"/>
      <c r="AI18" s="243"/>
      <c r="AJ18" s="243"/>
      <c r="AK18" s="243"/>
      <c r="AL18" s="243"/>
    </row>
    <row r="19" spans="1:38" ht="15">
      <c r="A19" s="243">
        <v>2036</v>
      </c>
      <c r="B19" s="244">
        <v>130</v>
      </c>
      <c r="C19" s="271">
        <f t="shared" si="1"/>
        <v>119.32161830813241</v>
      </c>
      <c r="D19" s="271">
        <f t="shared" si="0"/>
        <v>10.678381691867585</v>
      </c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44"/>
      <c r="AG19" s="244"/>
      <c r="AH19" s="243"/>
      <c r="AI19" s="243"/>
      <c r="AJ19" s="243"/>
      <c r="AK19" s="243"/>
      <c r="AL19" s="243"/>
    </row>
    <row r="20" spans="1:38" ht="15">
      <c r="A20" s="243">
        <v>2037</v>
      </c>
      <c r="B20" s="244">
        <v>130</v>
      </c>
      <c r="C20" s="271">
        <f t="shared" si="1"/>
        <v>119.32161830813241</v>
      </c>
      <c r="D20" s="271">
        <f t="shared" si="0"/>
        <v>10.678381691867585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3"/>
      <c r="AI20" s="243"/>
      <c r="AJ20" s="243"/>
      <c r="AK20" s="243"/>
      <c r="AL20" s="243"/>
    </row>
    <row r="21" spans="1:38" ht="15">
      <c r="A21" s="243">
        <v>2038</v>
      </c>
      <c r="B21" s="244">
        <v>130</v>
      </c>
      <c r="C21" s="271">
        <f t="shared" si="1"/>
        <v>119.32161830813241</v>
      </c>
      <c r="D21" s="271">
        <f t="shared" si="0"/>
        <v>10.678381691867585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3"/>
      <c r="AI21" s="243"/>
      <c r="AJ21" s="243"/>
      <c r="AK21" s="243"/>
      <c r="AL21" s="243"/>
    </row>
    <row r="22" spans="1:38" ht="15">
      <c r="A22" s="269"/>
      <c r="B22" s="244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3"/>
      <c r="AI22" s="243"/>
      <c r="AJ22" s="243"/>
      <c r="AK22" s="243"/>
      <c r="AL22" s="243"/>
    </row>
    <row r="23" spans="1:38" ht="60">
      <c r="A23" s="269" t="s">
        <v>4991</v>
      </c>
      <c r="B23" s="270" t="s">
        <v>4988</v>
      </c>
      <c r="C23" s="244" t="s">
        <v>4992</v>
      </c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3"/>
      <c r="AI23" s="243"/>
      <c r="AJ23" s="243"/>
      <c r="AK23" s="243"/>
      <c r="AL23" s="243"/>
    </row>
    <row r="24" spans="1:38" ht="15">
      <c r="A24" s="243" t="s">
        <v>4993</v>
      </c>
      <c r="B24" s="244">
        <f>140+260+660+3.9+120+6.7</f>
        <v>1190.6000000000001</v>
      </c>
      <c r="C24" t="s">
        <v>1120</v>
      </c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3"/>
      <c r="AI24" s="243"/>
      <c r="AJ24" s="243"/>
      <c r="AK24" s="243"/>
      <c r="AL24" s="243"/>
    </row>
    <row r="25" spans="1:38" ht="15">
      <c r="A25" s="243" t="s">
        <v>4994</v>
      </c>
      <c r="B25" s="244">
        <f>18+61+53+25</f>
        <v>157</v>
      </c>
      <c r="C25" t="s">
        <v>1120</v>
      </c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3"/>
      <c r="AI25" s="243"/>
      <c r="AJ25" s="243"/>
      <c r="AK25" s="243"/>
      <c r="AL25" s="243"/>
    </row>
    <row r="26" spans="1:38" ht="15">
      <c r="A26" s="243" t="s">
        <v>4995</v>
      </c>
      <c r="B26" s="244">
        <f>4.5+18+10</f>
        <v>32.5</v>
      </c>
      <c r="C26" t="s">
        <v>1122</v>
      </c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3"/>
      <c r="AI26" s="243"/>
      <c r="AJ26" s="243"/>
      <c r="AK26" s="243"/>
      <c r="AL26" s="243"/>
    </row>
    <row r="27" spans="1:38" ht="15">
      <c r="A27" s="243" t="s">
        <v>4996</v>
      </c>
      <c r="B27" s="244">
        <f>23+14+44+7.1</f>
        <v>88.1</v>
      </c>
      <c r="C27" t="s">
        <v>1122</v>
      </c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3"/>
      <c r="AI27" s="243"/>
      <c r="AJ27" s="243"/>
      <c r="AK27" s="243"/>
      <c r="AL27" s="243"/>
    </row>
    <row r="28" spans="1:38" ht="15">
      <c r="A28" s="269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3"/>
      <c r="AI28" s="243"/>
      <c r="AJ28" s="243"/>
      <c r="AK28" s="243"/>
      <c r="AL28" s="243"/>
    </row>
    <row r="29" spans="1:38" ht="15">
      <c r="A29" s="269" t="s">
        <v>4997</v>
      </c>
      <c r="B29" s="272">
        <f>SUM(B24:B25)/SUM(B24:B27)</f>
        <v>0.9178586023702493</v>
      </c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  <c r="AF29" s="244"/>
      <c r="AG29" s="244"/>
      <c r="AH29" s="243"/>
      <c r="AI29" s="243"/>
      <c r="AJ29" s="243"/>
      <c r="AK29" s="243"/>
      <c r="AL29" s="243"/>
    </row>
    <row r="30" spans="1:38" ht="15">
      <c r="A30" s="269"/>
      <c r="B30" s="272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3"/>
      <c r="AI30" s="243"/>
      <c r="AJ30" s="243"/>
      <c r="AK30" s="243"/>
      <c r="AL30" s="243"/>
    </row>
    <row r="31" spans="1:38" ht="15">
      <c r="A31" s="273" t="s">
        <v>4977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5">
      <c r="A32" s="257" t="s">
        <v>4975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M32:Y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